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F190" s="130"/>
      <c r="N190" s="178"/>
    </row>
    <row r="191" spans="1:14" x14ac:dyDescent="0.3">
      <c r="F191" s="130"/>
      <c r="N191" s="178"/>
    </row>
    <row r="192" spans="1:14" x14ac:dyDescent="0.3">
      <c r="F192" s="130"/>
      <c r="N192" s="178"/>
    </row>
    <row r="193" spans="6:14" x14ac:dyDescent="0.3">
      <c r="F193" s="130"/>
      <c r="N193" s="178"/>
    </row>
    <row r="194" spans="6:14" x14ac:dyDescent="0.3">
      <c r="F194" s="130"/>
      <c r="N194" s="178"/>
    </row>
    <row r="195" spans="6:14" x14ac:dyDescent="0.3">
      <c r="F195" s="130"/>
      <c r="N195" s="178"/>
    </row>
    <row r="196" spans="6:14" x14ac:dyDescent="0.3">
      <c r="F196" s="130"/>
      <c r="N196" s="178"/>
    </row>
    <row r="197" spans="6:14" x14ac:dyDescent="0.3">
      <c r="F197" s="130"/>
      <c r="N197" s="178"/>
    </row>
    <row r="198" spans="6:14" x14ac:dyDescent="0.3">
      <c r="F198" s="130"/>
      <c r="N198" s="178"/>
    </row>
    <row r="199" spans="6:14" x14ac:dyDescent="0.3">
      <c r="F199" s="130"/>
      <c r="N199" s="178"/>
    </row>
    <row r="200" spans="6:14" x14ac:dyDescent="0.3">
      <c r="F200" s="130"/>
      <c r="N200" s="178"/>
    </row>
    <row r="201" spans="6:14" x14ac:dyDescent="0.3">
      <c r="F201" s="130"/>
      <c r="N201" s="178"/>
    </row>
    <row r="202" spans="6:14" x14ac:dyDescent="0.3">
      <c r="F202" s="130"/>
      <c r="N202" s="178"/>
    </row>
    <row r="203" spans="6:14" x14ac:dyDescent="0.3">
      <c r="F203" s="130"/>
      <c r="N203" s="178"/>
    </row>
    <row r="204" spans="6:14" x14ac:dyDescent="0.3">
      <c r="F204" s="130"/>
      <c r="N204" s="178"/>
    </row>
    <row r="205" spans="6:14" x14ac:dyDescent="0.3">
      <c r="F205" s="130"/>
      <c r="N205" s="178"/>
    </row>
    <row r="206" spans="6:14" x14ac:dyDescent="0.3">
      <c r="F206" s="130"/>
      <c r="N206" s="178"/>
    </row>
    <row r="207" spans="6:14" x14ac:dyDescent="0.3">
      <c r="F207" s="130"/>
      <c r="N207" s="178"/>
    </row>
    <row r="208" spans="6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10" activePane="bottomLeft" state="frozen"/>
      <selection activeCell="F21" sqref="F21:G34"/>
      <selection pane="bottomLeft" activeCell="A443" sqref="A443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3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>(B442-B441)</f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05">
        <v>7036262</v>
      </c>
      <c r="C443" s="205">
        <f>(B443-B442)</f>
        <v>53335</v>
      </c>
      <c r="D443" s="205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05">
        <v>1090230</v>
      </c>
      <c r="I443" s="205">
        <f t="shared" si="2"/>
        <v>7463</v>
      </c>
      <c r="J443" s="130"/>
    </row>
    <row r="444" spans="1:10" x14ac:dyDescent="0.3">
      <c r="J444" s="130"/>
    </row>
    <row r="445" spans="1:10" x14ac:dyDescent="0.3">
      <c r="J445" s="130"/>
    </row>
    <row r="446" spans="1:10" x14ac:dyDescent="0.3">
      <c r="J446" s="130"/>
    </row>
    <row r="447" spans="1:10" x14ac:dyDescent="0.3">
      <c r="J447" s="130"/>
    </row>
    <row r="448" spans="1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2"/>
  <sheetViews>
    <sheetView zoomScaleNormal="100" workbookViewId="0">
      <pane ySplit="1" topLeftCell="A569" activePane="bottomLeft" state="frozen"/>
      <selection pane="bottomLeft" activeCell="A603" sqref="A603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2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5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90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91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30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42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53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28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96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22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00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47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70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15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674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213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090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">
      <c r="A103" s="115">
        <v>43953</v>
      </c>
      <c r="B103" s="170">
        <f t="shared" si="4"/>
        <v>297695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">
      <c r="A104" s="115">
        <v>43954</v>
      </c>
      <c r="B104" s="170">
        <f t="shared" si="4"/>
        <v>302366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">
      <c r="A105" s="115">
        <v>43955</v>
      </c>
      <c r="B105" s="170">
        <f t="shared" si="4"/>
        <v>313390</v>
      </c>
      <c r="C105" s="205">
        <v>11024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">
      <c r="A106" s="115">
        <v>43956</v>
      </c>
      <c r="B106" s="170">
        <f t="shared" si="4"/>
        <v>324973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075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383</v>
      </c>
      <c r="C108" s="205">
        <v>12308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">
      <c r="A109" s="115">
        <v>43959</v>
      </c>
      <c r="B109" s="170">
        <f t="shared" si="4"/>
        <v>361587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83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98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34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816</v>
      </c>
      <c r="C113" s="205">
        <v>12182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201</v>
      </c>
      <c r="C114" s="205">
        <v>12385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401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60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59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79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67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72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87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508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78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86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242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145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84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865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477</v>
      </c>
      <c r="C129" s="205">
        <v>861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837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150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617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425</v>
      </c>
      <c r="C133" s="205">
        <v>8808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147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1014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9082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">
      <c r="A137" s="115">
        <v>43987</v>
      </c>
      <c r="B137" s="170">
        <f t="shared" si="8"/>
        <v>597103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409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746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797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">
      <c r="A141" s="115">
        <v>43991</v>
      </c>
      <c r="B141" s="170">
        <f t="shared" si="8"/>
        <v>625174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">
      <c r="A142" s="115">
        <v>43992</v>
      </c>
      <c r="B142" s="170">
        <f t="shared" si="8"/>
        <v>634815</v>
      </c>
      <c r="C142" s="205">
        <v>9641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482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4125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732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276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2401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">
      <c r="A148" s="115">
        <v>43998</v>
      </c>
      <c r="B148" s="170">
        <f t="shared" si="8"/>
        <v>682325</v>
      </c>
      <c r="C148" s="205">
        <v>9924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">
      <c r="A149" s="115">
        <v>43999</v>
      </c>
      <c r="B149" s="170">
        <f t="shared" si="8"/>
        <v>696300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424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9084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4240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992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574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616</v>
      </c>
      <c r="C155" s="205">
        <v>10042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591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658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467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174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687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8222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989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422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27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201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145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3854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831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078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695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918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611</v>
      </c>
      <c r="C172" s="205">
        <v>12693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5892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865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085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796</v>
      </c>
      <c r="C176" s="205">
        <v>14711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669</v>
      </c>
      <c r="C177" s="205">
        <v>14873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">
      <c r="A178" s="115">
        <v>44028</v>
      </c>
      <c r="B178" s="170">
        <f t="shared" si="8"/>
        <v>977494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90174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8017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463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6121</v>
      </c>
      <c r="C182" s="205">
        <v>12658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534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2093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407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659</v>
      </c>
      <c r="C186" s="205">
        <v>12252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601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652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543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569</v>
      </c>
      <c r="C190" s="205">
        <v>17026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7721</v>
      </c>
      <c r="C191" s="205">
        <v>15152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3019</v>
      </c>
      <c r="C192" s="205">
        <v>15298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7215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4795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">
      <c r="A195" s="115">
        <v>44045</v>
      </c>
      <c r="B195" s="170">
        <f t="shared" si="8"/>
        <v>1170347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">
      <c r="A196" s="115">
        <v>44046</v>
      </c>
      <c r="B196" s="170">
        <f t="shared" ref="B196:B259" si="12">C196+B195</f>
        <v>1188271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">
      <c r="A197" s="115">
        <v>44047</v>
      </c>
      <c r="B197" s="170">
        <f t="shared" si="12"/>
        <v>1204300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155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629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098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192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284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681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492</v>
      </c>
      <c r="C204" s="205">
        <v>17811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717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40331</v>
      </c>
      <c r="C206" s="205">
        <v>17614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8321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09848277828E-2</v>
      </c>
      <c r="U207" s="170">
        <f t="shared" si="14"/>
        <v>24047.714285714286</v>
      </c>
    </row>
    <row r="208" spans="1:21" s="170" customFormat="1" x14ac:dyDescent="0.3">
      <c r="A208" s="115">
        <v>44058</v>
      </c>
      <c r="B208" s="170">
        <f t="shared" si="12"/>
        <v>1368130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841917172206E-2</v>
      </c>
      <c r="U208" s="170">
        <f t="shared" si="14"/>
        <v>24184.428571428572</v>
      </c>
    </row>
    <row r="209" spans="1:25" s="170" customFormat="1" x14ac:dyDescent="0.3">
      <c r="A209" s="115">
        <v>44059</v>
      </c>
      <c r="B209" s="170">
        <f t="shared" si="12"/>
        <v>1375801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68905327515E-2</v>
      </c>
      <c r="U209" s="170">
        <f t="shared" si="14"/>
        <v>24487.428571428572</v>
      </c>
    </row>
    <row r="210" spans="1:25" s="170" customFormat="1" x14ac:dyDescent="0.3">
      <c r="A210" s="115">
        <v>44060</v>
      </c>
      <c r="B210" s="170">
        <f t="shared" si="12"/>
        <v>1401107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840557326773E-2</v>
      </c>
      <c r="U210" s="170">
        <f t="shared" si="14"/>
        <v>25899.142857142859</v>
      </c>
    </row>
    <row r="211" spans="1:25" s="170" customFormat="1" x14ac:dyDescent="0.3">
      <c r="A211" s="115">
        <v>44061</v>
      </c>
      <c r="B211" s="170">
        <f t="shared" si="12"/>
        <v>1424713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7498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">
      <c r="A213" s="115">
        <v>44063</v>
      </c>
      <c r="B213" s="170">
        <f t="shared" si="12"/>
        <v>1469174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489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624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091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757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5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5502310606894E-4</v>
      </c>
      <c r="T217" s="170">
        <f t="shared" si="20"/>
        <v>1.5695803506928483E-2</v>
      </c>
      <c r="U217" s="170">
        <f t="shared" si="14"/>
        <v>34798.285714285717</v>
      </c>
      <c r="V217" s="170">
        <f t="shared" si="21"/>
        <v>21752.857142857141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052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5686428993503E-4</v>
      </c>
      <c r="T218" s="170">
        <f t="shared" si="20"/>
        <v>1.5460921455419073E-2</v>
      </c>
      <c r="U218" s="170">
        <f t="shared" si="14"/>
        <v>36626</v>
      </c>
      <c r="V218" s="170">
        <f t="shared" si="21"/>
        <v>22120.285714285714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408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993123090375E-4</v>
      </c>
      <c r="T219" s="170">
        <f t="shared" si="20"/>
        <v>1.5722646880097228E-2</v>
      </c>
      <c r="U219" s="170">
        <f t="shared" si="14"/>
        <v>38183.714285714283</v>
      </c>
      <c r="V219" s="170">
        <f t="shared" si="21"/>
        <v>22333.571428571428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398</v>
      </c>
      <c r="C220" s="205">
        <v>18990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6497520904588E-4</v>
      </c>
      <c r="T220" s="170">
        <f t="shared" si="20"/>
        <v>1.5886428933581206E-2</v>
      </c>
      <c r="U220" s="170">
        <f t="shared" si="14"/>
        <v>39437.714285714283</v>
      </c>
      <c r="V220" s="170">
        <f t="shared" si="21"/>
        <v>21977.428571428572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353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736928402264E-4</v>
      </c>
      <c r="T221" s="170">
        <f t="shared" si="20"/>
        <v>1.6094366018059265E-2</v>
      </c>
      <c r="U221" s="170">
        <f t="shared" si="14"/>
        <v>41285.142857142855</v>
      </c>
      <c r="V221" s="170">
        <f t="shared" si="21"/>
        <v>22465.714285714286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185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1461604669499E-4</v>
      </c>
      <c r="T222" s="170">
        <f t="shared" si="20"/>
        <v>1.6182499114327648E-2</v>
      </c>
      <c r="U222" s="170">
        <f t="shared" si="14"/>
        <v>42333</v>
      </c>
      <c r="V222" s="170">
        <f t="shared" si="21"/>
        <v>22581.714285714286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111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8002626304514E-4</v>
      </c>
      <c r="T223" s="170">
        <f t="shared" si="20"/>
        <v>1.6348310359599827E-2</v>
      </c>
      <c r="U223" s="170">
        <f t="shared" si="14"/>
        <v>43346</v>
      </c>
      <c r="V223" s="170">
        <f t="shared" si="21"/>
        <v>2267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222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076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776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606</v>
      </c>
      <c r="C227" s="205">
        <v>19830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407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401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142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932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670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097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644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988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712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235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700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859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156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680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171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6042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2090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452</v>
      </c>
      <c r="C245" s="205">
        <v>17362</v>
      </c>
      <c r="D245" s="205">
        <v>427</v>
      </c>
      <c r="E245" s="205">
        <v>38</v>
      </c>
      <c r="F245" s="205">
        <v>1711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700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483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350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614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4150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371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2209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716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923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2070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858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602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778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6130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659</v>
      </c>
      <c r="C260" s="205">
        <v>20529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6331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4269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1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9166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930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6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744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6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702</v>
      </c>
      <c r="C266" s="205">
        <v>12958</v>
      </c>
      <c r="D266" s="205">
        <v>593</v>
      </c>
      <c r="E266" s="205">
        <v>82</v>
      </c>
      <c r="F266" s="205">
        <v>2027</v>
      </c>
      <c r="G266" s="170">
        <f t="shared" si="26"/>
        <v>154303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849</v>
      </c>
      <c r="C267" s="205">
        <v>17147</v>
      </c>
      <c r="D267" s="205">
        <v>785</v>
      </c>
      <c r="E267" s="205">
        <v>51</v>
      </c>
      <c r="F267" s="205">
        <v>1849</v>
      </c>
      <c r="G267" s="170">
        <f t="shared" si="26"/>
        <v>156152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897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0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2238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7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8200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5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951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9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849</v>
      </c>
      <c r="C272" s="205">
        <v>6898</v>
      </c>
      <c r="D272" s="205">
        <v>331</v>
      </c>
      <c r="E272" s="205">
        <v>70</v>
      </c>
      <c r="F272" s="205">
        <v>1371</v>
      </c>
      <c r="G272" s="170">
        <f t="shared" si="26"/>
        <v>164560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872</v>
      </c>
      <c r="C273" s="205">
        <v>19023</v>
      </c>
      <c r="D273" s="205">
        <v>1078</v>
      </c>
      <c r="E273" s="205">
        <v>99</v>
      </c>
      <c r="F273" s="205">
        <v>2118</v>
      </c>
      <c r="G273" s="170">
        <f t="shared" si="26"/>
        <v>166678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893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87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1273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2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795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0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948</v>
      </c>
      <c r="C277" s="205">
        <v>17153</v>
      </c>
      <c r="D277" s="205">
        <v>1221</v>
      </c>
      <c r="E277" s="205">
        <v>95</v>
      </c>
      <c r="F277" s="205">
        <v>1843</v>
      </c>
      <c r="G277" s="170">
        <f t="shared" si="26"/>
        <v>174253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8370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4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702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2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765</v>
      </c>
      <c r="C280" s="205">
        <v>21063</v>
      </c>
      <c r="D280" s="205">
        <v>1520</v>
      </c>
      <c r="E280" s="205">
        <v>111</v>
      </c>
      <c r="F280" s="205">
        <v>2219</v>
      </c>
      <c r="G280" s="170">
        <f>F280+G279</f>
        <v>179451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7237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4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6244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9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445</v>
      </c>
      <c r="C283" s="205">
        <v>20201</v>
      </c>
      <c r="D283" s="205">
        <v>1384</v>
      </c>
      <c r="E283" s="205">
        <v>172</v>
      </c>
      <c r="F283" s="205">
        <v>2566</v>
      </c>
      <c r="G283" s="170">
        <f t="shared" si="37"/>
        <v>186605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8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05814945471E-3</v>
      </c>
      <c r="T283" s="170">
        <f t="shared" si="36"/>
        <v>3.3508134810482433E-2</v>
      </c>
      <c r="U283" s="170">
        <f t="shared" si="27"/>
        <v>71378.857142857145</v>
      </c>
      <c r="V283" s="170">
        <f t="shared" si="32"/>
        <v>40399.571428571428</v>
      </c>
      <c r="W283" s="170">
        <f t="shared" si="33"/>
        <v>30979.285714285714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557</v>
      </c>
      <c r="C284" s="205">
        <v>15112</v>
      </c>
      <c r="D284" s="205">
        <v>1123</v>
      </c>
      <c r="E284" s="205">
        <v>135</v>
      </c>
      <c r="F284" s="205">
        <v>2299</v>
      </c>
      <c r="G284" s="170">
        <f t="shared" si="37"/>
        <v>188904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196115457244E-3</v>
      </c>
      <c r="T284" s="170">
        <f t="shared" si="36"/>
        <v>3.3658085467879649E-2</v>
      </c>
      <c r="U284" s="170">
        <f t="shared" si="27"/>
        <v>70569.71428571429</v>
      </c>
      <c r="V284" s="170">
        <f t="shared" si="32"/>
        <v>39854.571428571428</v>
      </c>
      <c r="W284" s="170">
        <f t="shared" si="33"/>
        <v>30715.142857142859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989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6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09395842144E-3</v>
      </c>
      <c r="T285" s="170">
        <f t="shared" si="36"/>
        <v>3.3734053868833033E-2</v>
      </c>
      <c r="U285" s="170">
        <f t="shared" si="27"/>
        <v>70760.142857142855</v>
      </c>
      <c r="V285" s="170">
        <f t="shared" si="32"/>
        <v>40023.142857142855</v>
      </c>
      <c r="W285" s="170">
        <f t="shared" si="33"/>
        <v>30737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983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8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08080020785E-3</v>
      </c>
      <c r="T286" s="170">
        <f t="shared" si="36"/>
        <v>3.3709020024809501E-2</v>
      </c>
      <c r="U286" s="170">
        <f t="shared" si="27"/>
        <v>71099.142857142855</v>
      </c>
      <c r="V286" s="170">
        <f t="shared" si="32"/>
        <v>40307.142857142855</v>
      </c>
      <c r="W286" s="170">
        <f t="shared" si="33"/>
        <v>30792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845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3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411249227768E-2</v>
      </c>
      <c r="S287" s="170">
        <f t="shared" si="31"/>
        <v>1.2641825479599255E-3</v>
      </c>
      <c r="T287" s="170">
        <f t="shared" si="36"/>
        <v>3.4357466899598649E-2</v>
      </c>
      <c r="U287" s="170">
        <f t="shared" si="27"/>
        <v>72609.428571428565</v>
      </c>
      <c r="V287" s="170">
        <f t="shared" si="32"/>
        <v>40968.428571428572</v>
      </c>
      <c r="W287" s="170">
        <f t="shared" si="33"/>
        <v>316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494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6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11838923227E-2</v>
      </c>
      <c r="S288" s="170">
        <f t="shared" si="31"/>
        <v>1.6771070356906509E-3</v>
      </c>
      <c r="T288" s="170">
        <f t="shared" ref="T288:T340" si="39">((SUM(Q282:Q288))/(SUM(P282:P288)))</f>
        <v>3.6002320057449043E-2</v>
      </c>
      <c r="U288" s="170">
        <f t="shared" si="27"/>
        <v>72895.142857142855</v>
      </c>
      <c r="V288" s="170">
        <f t="shared" si="32"/>
        <v>41378.285714285717</v>
      </c>
      <c r="W288" s="170">
        <f t="shared" si="33"/>
        <v>31516.857142857141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965</v>
      </c>
      <c r="C289" s="205">
        <v>21471</v>
      </c>
      <c r="D289" s="205">
        <v>2171</v>
      </c>
      <c r="E289" s="205">
        <v>194</v>
      </c>
      <c r="F289" s="205">
        <v>2350</v>
      </c>
      <c r="G289" s="170">
        <f t="shared" si="37"/>
        <v>199096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2712717336E-2</v>
      </c>
      <c r="S289" s="170">
        <f t="shared" si="31"/>
        <v>1.8672788695295269E-3</v>
      </c>
      <c r="T289" s="170">
        <f t="shared" si="39"/>
        <v>3.7572331941516858E-2</v>
      </c>
      <c r="U289" s="170">
        <f t="shared" si="27"/>
        <v>74235</v>
      </c>
      <c r="V289" s="170">
        <f t="shared" si="32"/>
        <v>42561.714285714283</v>
      </c>
      <c r="W289" s="170">
        <f t="shared" si="33"/>
        <v>31673.285714285714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478</v>
      </c>
      <c r="C290" s="205">
        <v>22513</v>
      </c>
      <c r="D290" s="205">
        <v>2415</v>
      </c>
      <c r="E290" s="205">
        <v>210</v>
      </c>
      <c r="F290" s="205">
        <v>2802</v>
      </c>
      <c r="G290" s="170">
        <f t="shared" si="37"/>
        <v>201898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4062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5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745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5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693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1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432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10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5254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9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8308</v>
      </c>
      <c r="C296" s="205">
        <v>23054</v>
      </c>
      <c r="D296" s="205">
        <v>2659</v>
      </c>
      <c r="E296" s="205">
        <v>351</v>
      </c>
      <c r="F296" s="205">
        <v>3045</v>
      </c>
      <c r="G296" s="170">
        <f t="shared" si="37"/>
        <v>216734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908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8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823</v>
      </c>
      <c r="C298" s="205">
        <v>21915</v>
      </c>
      <c r="D298" s="205">
        <v>2602</v>
      </c>
      <c r="E298" s="205">
        <v>242</v>
      </c>
      <c r="F298" s="205">
        <v>2445</v>
      </c>
      <c r="G298" s="170">
        <f t="shared" si="37"/>
        <v>222283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9393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60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685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5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2</v>
      </c>
      <c r="M300" s="205">
        <v>1346</v>
      </c>
      <c r="N300" s="177">
        <v>12932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2543989402409E-2</v>
      </c>
      <c r="S300" s="170">
        <f t="shared" si="31"/>
        <v>3.0277014129273258E-3</v>
      </c>
      <c r="T300" s="170">
        <f t="shared" si="39"/>
        <v>5.5150231427002434E-2</v>
      </c>
      <c r="U300" s="170">
        <f t="shared" si="27"/>
        <v>80449.571428571435</v>
      </c>
      <c r="V300" s="170">
        <f t="shared" si="32"/>
        <v>49167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443</v>
      </c>
      <c r="C301" s="205">
        <v>27758</v>
      </c>
      <c r="D301" s="205">
        <v>3522</v>
      </c>
      <c r="E301" s="205">
        <v>287</v>
      </c>
      <c r="F301" s="205">
        <v>3370</v>
      </c>
      <c r="G301" s="170">
        <f t="shared" si="37"/>
        <v>230095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6</v>
      </c>
      <c r="O301" s="205">
        <v>224</v>
      </c>
      <c r="P301" s="177">
        <f t="shared" si="28"/>
        <v>72020</v>
      </c>
      <c r="Q301" s="177">
        <f t="shared" si="29"/>
        <v>3850</v>
      </c>
      <c r="R301" s="170">
        <f t="shared" si="38"/>
        <v>3.4998016715262939E-2</v>
      </c>
      <c r="S301" s="170">
        <f t="shared" si="31"/>
        <v>3.3965237711376995E-3</v>
      </c>
      <c r="T301" s="170">
        <f t="shared" si="39"/>
        <v>5.4710585044775273E-2</v>
      </c>
      <c r="U301" s="170">
        <f t="shared" si="27"/>
        <v>82114.857142857145</v>
      </c>
      <c r="V301" s="170">
        <f t="shared" si="32"/>
        <v>50570</v>
      </c>
      <c r="W301" s="170">
        <f t="shared" si="33"/>
        <v>31544.857142857141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5687</v>
      </c>
      <c r="C302" s="205">
        <v>28244</v>
      </c>
      <c r="D302" s="205">
        <v>3134</v>
      </c>
      <c r="E302" s="205">
        <v>253</v>
      </c>
      <c r="F302" s="205">
        <v>3434</v>
      </c>
      <c r="G302" s="170">
        <f t="shared" si="37"/>
        <v>233529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71950342892E-2</v>
      </c>
      <c r="S302" s="170">
        <f t="shared" si="31"/>
        <v>3.5156584094459126E-3</v>
      </c>
      <c r="T302" s="170">
        <f t="shared" si="39"/>
        <v>5.4165741798820007E-2</v>
      </c>
      <c r="U302" s="170">
        <f t="shared" si="27"/>
        <v>83866.571428571435</v>
      </c>
      <c r="V302" s="170">
        <f t="shared" si="32"/>
        <v>52131</v>
      </c>
      <c r="W302" s="170">
        <f t="shared" si="33"/>
        <v>31735.571428571428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66140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1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458885205204E-2</v>
      </c>
      <c r="S303" s="170">
        <f t="shared" si="31"/>
        <v>3.7059967009702263E-3</v>
      </c>
      <c r="T303" s="170">
        <f t="shared" si="39"/>
        <v>5.2738682463883274E-2</v>
      </c>
      <c r="U303" s="170">
        <f t="shared" si="27"/>
        <v>87472.857142857145</v>
      </c>
      <c r="V303" s="170">
        <f t="shared" si="32"/>
        <v>54476.142857142855</v>
      </c>
      <c r="W303" s="170">
        <f t="shared" si="33"/>
        <v>32996.714285714283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2996633</v>
      </c>
      <c r="C304" s="205">
        <v>30493</v>
      </c>
      <c r="D304" s="205">
        <v>2994</v>
      </c>
      <c r="E304" s="205">
        <v>240</v>
      </c>
      <c r="F304" s="205">
        <v>2888</v>
      </c>
      <c r="G304" s="170">
        <f t="shared" si="37"/>
        <v>239159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0976547679528E-2</v>
      </c>
      <c r="S304" s="170">
        <f t="shared" si="31"/>
        <v>3.9357696373500603E-3</v>
      </c>
      <c r="T304" s="170">
        <f t="shared" si="39"/>
        <v>5.1541330239988602E-2</v>
      </c>
      <c r="U304" s="170">
        <f t="shared" si="27"/>
        <v>88861.142857142855</v>
      </c>
      <c r="V304" s="170">
        <f t="shared" si="32"/>
        <v>56157.428571428572</v>
      </c>
      <c r="W304" s="170">
        <f t="shared" si="33"/>
        <v>32703.714285714286</v>
      </c>
      <c r="X304" s="170">
        <f t="shared" si="34"/>
        <v>2894.4285714285716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2922</v>
      </c>
      <c r="C305" s="205">
        <v>26289</v>
      </c>
      <c r="D305" s="205">
        <v>2846</v>
      </c>
      <c r="E305" s="205">
        <v>182</v>
      </c>
      <c r="F305" s="205">
        <v>2545</v>
      </c>
      <c r="G305" s="170">
        <f t="shared" si="37"/>
        <v>241704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24812406204E-2</v>
      </c>
      <c r="S305" s="170">
        <f t="shared" si="31"/>
        <v>3.9247240495277067E-3</v>
      </c>
      <c r="T305" s="170">
        <f t="shared" si="39"/>
        <v>5.0715089660200031E-2</v>
      </c>
      <c r="U305" s="170">
        <f t="shared" si="27"/>
        <v>91382.857142857145</v>
      </c>
      <c r="V305" s="170">
        <f t="shared" si="32"/>
        <v>58004.714285714283</v>
      </c>
      <c r="W305" s="170">
        <f t="shared" si="33"/>
        <v>33378.142857142855</v>
      </c>
      <c r="X305" s="170">
        <f t="shared" si="34"/>
        <v>2941.7142857142858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1465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19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691774164572E-2</v>
      </c>
      <c r="S306" s="170">
        <f t="shared" si="31"/>
        <v>3.8498882769205981E-3</v>
      </c>
      <c r="T306" s="170">
        <f t="shared" si="39"/>
        <v>4.9802360123446687E-2</v>
      </c>
      <c r="U306" s="170">
        <f t="shared" si="27"/>
        <v>93036.142857142855</v>
      </c>
      <c r="V306" s="170">
        <f t="shared" si="32"/>
        <v>59343.142857142855</v>
      </c>
      <c r="W306" s="170">
        <f t="shared" si="33"/>
        <v>33693</v>
      </c>
      <c r="X306" s="170">
        <f t="shared" si="34"/>
        <v>2955.4285714285716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3318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08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771730776579891E-3</v>
      </c>
      <c r="T307" s="170">
        <f t="shared" si="39"/>
        <v>4.9389263596495397E-2</v>
      </c>
      <c r="U307" s="170">
        <f t="shared" si="27"/>
        <v>93711.857142857145</v>
      </c>
      <c r="V307" s="170">
        <f t="shared" si="32"/>
        <v>60068</v>
      </c>
      <c r="W307" s="170">
        <f t="shared" si="33"/>
        <v>33643.857142857145</v>
      </c>
      <c r="X307" s="170">
        <f t="shared" si="34"/>
        <v>2966.7142857142858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3028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9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0253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40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833</v>
      </c>
      <c r="C310" s="205">
        <v>19580</v>
      </c>
      <c r="D310" s="205">
        <v>2944</v>
      </c>
      <c r="E310" s="205">
        <v>351</v>
      </c>
      <c r="F310" s="205">
        <v>3873</v>
      </c>
      <c r="G310" s="170">
        <f t="shared" si="37"/>
        <v>256513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2043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8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944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6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510</v>
      </c>
      <c r="C313" s="205">
        <v>16566</v>
      </c>
      <c r="D313" s="205">
        <v>2906</v>
      </c>
      <c r="E313" s="205">
        <v>195</v>
      </c>
      <c r="F313" s="205">
        <v>1167</v>
      </c>
      <c r="G313" s="170">
        <f t="shared" si="37"/>
        <v>261723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861</v>
      </c>
      <c r="C314" s="205">
        <v>11351</v>
      </c>
      <c r="D314" s="205">
        <v>1760</v>
      </c>
      <c r="E314" s="205">
        <v>310</v>
      </c>
      <c r="F314" s="205">
        <v>2545</v>
      </c>
      <c r="G314" s="170">
        <f t="shared" si="37"/>
        <v>264268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696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599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2984453689511E-2</v>
      </c>
      <c r="S315" s="170">
        <f t="shared" si="31"/>
        <v>4.4452243083581916E-3</v>
      </c>
      <c r="T315" s="170">
        <f t="shared" si="39"/>
        <v>6.9040208176938525E-2</v>
      </c>
      <c r="U315" s="170">
        <f t="shared" si="27"/>
        <v>65242.857142857145</v>
      </c>
      <c r="V315" s="170">
        <f t="shared" si="32"/>
        <v>48145.857142857145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814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7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012720404121E-2</v>
      </c>
      <c r="S316" s="170">
        <f t="shared" si="31"/>
        <v>5.0149758745997083E-3</v>
      </c>
      <c r="T316" s="170">
        <f t="shared" si="39"/>
        <v>7.4066831473660555E-2</v>
      </c>
      <c r="U316" s="170">
        <f t="shared" si="27"/>
        <v>65496.571428571428</v>
      </c>
      <c r="V316" s="170">
        <f t="shared" si="32"/>
        <v>48946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8303</v>
      </c>
      <c r="C317" s="205">
        <v>29489</v>
      </c>
      <c r="D317" s="205">
        <v>6082</v>
      </c>
      <c r="E317" s="205">
        <v>361</v>
      </c>
      <c r="F317" s="205">
        <v>1992</v>
      </c>
      <c r="G317" s="170">
        <f t="shared" si="37"/>
        <v>272519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086129193789E-2</v>
      </c>
      <c r="S317" s="170">
        <f t="shared" si="31"/>
        <v>5.0945209868631849E-3</v>
      </c>
      <c r="T317" s="170">
        <f t="shared" si="39"/>
        <v>7.6605859886220984E-2</v>
      </c>
      <c r="U317" s="170">
        <f t="shared" si="27"/>
        <v>71321.428571428565</v>
      </c>
      <c r="V317" s="170">
        <f t="shared" si="32"/>
        <v>53487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7009</v>
      </c>
      <c r="C318" s="205">
        <v>28706</v>
      </c>
      <c r="D318" s="205">
        <v>5822</v>
      </c>
      <c r="E318" s="205">
        <v>471</v>
      </c>
      <c r="F318" s="205">
        <v>3456</v>
      </c>
      <c r="G318" s="170">
        <f t="shared" si="37"/>
        <v>275975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437839035207E-2</v>
      </c>
      <c r="S318" s="170">
        <f t="shared" si="31"/>
        <v>4.9341234985978092E-3</v>
      </c>
      <c r="T318" s="170">
        <f t="shared" si="39"/>
        <v>7.6985920195892926E-2</v>
      </c>
      <c r="U318" s="170">
        <f t="shared" si="27"/>
        <v>85773.857142857145</v>
      </c>
      <c r="V318" s="170">
        <f t="shared" si="32"/>
        <v>6417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887</v>
      </c>
      <c r="C319" s="205">
        <v>27878</v>
      </c>
      <c r="D319" s="205">
        <v>5305</v>
      </c>
      <c r="E319" s="205">
        <v>293</v>
      </c>
      <c r="F319" s="205">
        <v>2211</v>
      </c>
      <c r="G319" s="170">
        <f t="shared" si="37"/>
        <v>278186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674616856724E-2</v>
      </c>
      <c r="S319" s="170">
        <f t="shared" si="31"/>
        <v>4.936097382504139E-3</v>
      </c>
      <c r="T319" s="170">
        <f t="shared" si="39"/>
        <v>7.8045217819617041E-2</v>
      </c>
      <c r="U319" s="170">
        <f t="shared" si="27"/>
        <v>90324.28571428571</v>
      </c>
      <c r="V319" s="170">
        <f t="shared" si="32"/>
        <v>67287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7288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52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799</v>
      </c>
      <c r="C321" s="205">
        <v>11511</v>
      </c>
      <c r="D321" s="205">
        <v>2098</v>
      </c>
      <c r="E321" s="205">
        <v>295</v>
      </c>
      <c r="F321" s="205">
        <v>1919</v>
      </c>
      <c r="G321" s="170">
        <f t="shared" si="37"/>
        <v>281971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8082</v>
      </c>
      <c r="C322" s="205">
        <v>29283</v>
      </c>
      <c r="D322" s="205">
        <v>6207</v>
      </c>
      <c r="E322" s="205">
        <v>488</v>
      </c>
      <c r="F322" s="205">
        <v>2929</v>
      </c>
      <c r="G322" s="170">
        <f t="shared" si="37"/>
        <v>284900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819</v>
      </c>
      <c r="C323" s="205">
        <v>26737</v>
      </c>
      <c r="D323" s="205">
        <v>5399</v>
      </c>
      <c r="E323" s="205">
        <v>419</v>
      </c>
      <c r="F323" s="205">
        <v>3208</v>
      </c>
      <c r="G323" s="170">
        <f t="shared" si="37"/>
        <v>288108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1550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4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854015568128E-3</v>
      </c>
      <c r="T324" s="170">
        <f t="shared" si="39"/>
        <v>8.0104591791664459E-2</v>
      </c>
      <c r="U324" s="170">
        <f t="shared" si="27"/>
        <v>86196</v>
      </c>
      <c r="V324" s="170">
        <f t="shared" si="32"/>
        <v>64686.85714285714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966</v>
      </c>
      <c r="C325" s="205">
        <v>26416</v>
      </c>
      <c r="D325" s="205">
        <v>5462</v>
      </c>
      <c r="E325" s="205">
        <v>453</v>
      </c>
      <c r="F325" s="205">
        <v>3513</v>
      </c>
      <c r="G325" s="170">
        <f t="shared" si="37"/>
        <v>295237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420992003429E-3</v>
      </c>
      <c r="T325" s="170">
        <f t="shared" si="39"/>
        <v>7.9782783854482842E-2</v>
      </c>
      <c r="U325" s="170">
        <f t="shared" si="27"/>
        <v>86045.571428571435</v>
      </c>
      <c r="V325" s="170">
        <f t="shared" si="32"/>
        <v>6471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3318</v>
      </c>
      <c r="C326" s="205">
        <v>25352</v>
      </c>
      <c r="D326" s="205">
        <v>4933</v>
      </c>
      <c r="E326" s="205">
        <v>305</v>
      </c>
      <c r="F326" s="205">
        <v>3158</v>
      </c>
      <c r="G326" s="170">
        <f t="shared" si="37"/>
        <v>298395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24278668557E-2</v>
      </c>
      <c r="S326" s="170">
        <f t="shared" si="31"/>
        <v>4.5577267502472669E-3</v>
      </c>
      <c r="T326" s="170">
        <f t="shared" si="39"/>
        <v>7.9661272311537301E-2</v>
      </c>
      <c r="U326" s="170">
        <f t="shared" si="27"/>
        <v>85853.142857142855</v>
      </c>
      <c r="V326" s="170">
        <f t="shared" si="32"/>
        <v>64476.571428571428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632</v>
      </c>
      <c r="C327" s="205">
        <v>15314</v>
      </c>
      <c r="D327" s="205">
        <v>2866</v>
      </c>
      <c r="E327" s="205">
        <v>220</v>
      </c>
      <c r="F327" s="205">
        <v>1647</v>
      </c>
      <c r="G327" s="170">
        <f t="shared" si="37"/>
        <v>300042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455225889474E-2</v>
      </c>
      <c r="S327" s="170">
        <f t="shared" si="31"/>
        <v>4.501560540987542E-3</v>
      </c>
      <c r="T327" s="170">
        <f t="shared" si="39"/>
        <v>8.0354810053822431E-2</v>
      </c>
      <c r="U327" s="170">
        <f t="shared" si="27"/>
        <v>87033.71428571429</v>
      </c>
      <c r="V327" s="170">
        <f t="shared" si="32"/>
        <v>65612.57142857143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801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34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07635861727E-2</v>
      </c>
      <c r="S328" s="170">
        <f t="shared" si="31"/>
        <v>4.5543005035812451E-3</v>
      </c>
      <c r="T328" s="170">
        <f t="shared" si="39"/>
        <v>7.9986555432984011E-2</v>
      </c>
      <c r="U328" s="170">
        <f t="shared" si="27"/>
        <v>87665.28571428571</v>
      </c>
      <c r="V328" s="170">
        <f t="shared" si="32"/>
        <v>66304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984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622582622752E-3</v>
      </c>
      <c r="T329" s="170">
        <f t="shared" si="39"/>
        <v>7.9986569459206874E-2</v>
      </c>
      <c r="U329" s="170">
        <f t="shared" ref="U329:U340" si="42">AVERAGE(L323:L329)</f>
        <v>87305</v>
      </c>
      <c r="V329" s="170">
        <f t="shared" si="32"/>
        <v>66798.7142857142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8553</v>
      </c>
      <c r="C330" s="205">
        <v>29569</v>
      </c>
      <c r="D330" s="205">
        <v>5990</v>
      </c>
      <c r="E330" s="205">
        <v>355</v>
      </c>
      <c r="F330" s="205">
        <v>3079</v>
      </c>
      <c r="G330" s="170">
        <f t="shared" si="37"/>
        <v>310232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256102492766E-2</v>
      </c>
      <c r="S330" s="170">
        <f t="shared" si="31"/>
        <v>4.5873185811218017E-3</v>
      </c>
      <c r="T330" s="170">
        <f t="shared" si="39"/>
        <v>8.0100765169789728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7231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44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908343497596E-2</v>
      </c>
      <c r="S331" s="170">
        <f t="shared" si="31"/>
        <v>4.4307578516158399E-3</v>
      </c>
      <c r="T331" s="170">
        <f t="shared" si="39"/>
        <v>7.9096079913319364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0107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10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080647532083E-2</v>
      </c>
      <c r="S332" s="170">
        <f t="shared" si="31"/>
        <v>4.2084168336673344E-3</v>
      </c>
      <c r="T332" s="170">
        <f t="shared" si="39"/>
        <v>7.7596455695051567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918</v>
      </c>
      <c r="C333" s="205">
        <v>26811</v>
      </c>
      <c r="D333" s="205">
        <v>5685</v>
      </c>
      <c r="E333" s="205">
        <v>648</v>
      </c>
      <c r="F333" s="205">
        <v>5462</v>
      </c>
      <c r="G333" s="170">
        <f t="shared" si="37"/>
        <v>321472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867096846044E-2</v>
      </c>
      <c r="S333" s="170">
        <f t="shared" si="31"/>
        <v>4.2830674462811906E-3</v>
      </c>
      <c r="T333" s="170">
        <f t="shared" si="39"/>
        <v>7.7370118253116335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863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48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0499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92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4500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12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1</v>
      </c>
      <c r="M336" s="205">
        <v>7643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6</v>
      </c>
      <c r="R336" s="170">
        <f t="shared" si="38"/>
        <v>6.0648845329775006E-2</v>
      </c>
      <c r="S336" s="170">
        <f t="shared" si="31"/>
        <v>4.6875969198323453E-3</v>
      </c>
      <c r="T336" s="170">
        <f t="shared" si="39"/>
        <v>7.3447690231159282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5029</v>
      </c>
      <c r="C337" s="205">
        <v>30529</v>
      </c>
      <c r="D337" s="205">
        <v>5934</v>
      </c>
      <c r="E337" s="205">
        <v>438</v>
      </c>
      <c r="F337" s="205">
        <v>3849</v>
      </c>
      <c r="G337" s="170">
        <f t="shared" si="37"/>
        <v>334761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4</v>
      </c>
      <c r="M337" s="205">
        <v>7052</v>
      </c>
      <c r="N337" s="177">
        <v>16438</v>
      </c>
      <c r="O337" s="205">
        <v>72</v>
      </c>
      <c r="P337" s="177">
        <f t="shared" ref="P337:P400" si="43">L337-N337</f>
        <v>99546</v>
      </c>
      <c r="Q337" s="177">
        <f t="shared" ref="Q337:Q400" si="44">M337-O337</f>
        <v>6980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6317</v>
      </c>
      <c r="C338" s="205">
        <v>21288</v>
      </c>
      <c r="D338" s="205">
        <v>4463</v>
      </c>
      <c r="E338" s="205">
        <v>613</v>
      </c>
      <c r="F338" s="205">
        <v>6517</v>
      </c>
      <c r="G338" s="170">
        <f t="shared" si="37"/>
        <v>341278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435038330062E-2</v>
      </c>
      <c r="S338" s="170">
        <f t="shared" si="31"/>
        <v>4.5694967010196852E-3</v>
      </c>
      <c r="T338" s="170">
        <f t="shared" si="39"/>
        <v>7.3085249802570848E-2</v>
      </c>
      <c r="U338" s="170">
        <f t="shared" si="42"/>
        <v>81659.142857142855</v>
      </c>
      <c r="V338" s="170">
        <f t="shared" si="32"/>
        <v>68559.857142857145</v>
      </c>
      <c r="W338" s="170">
        <f t="shared" si="33"/>
        <v>13099.285714285714</v>
      </c>
      <c r="X338" s="170">
        <f t="shared" si="34"/>
        <v>5010.7142857142853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7022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74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3770396718976E-2</v>
      </c>
      <c r="S339" s="170">
        <f t="shared" si="31"/>
        <v>4.9893257214133225E-3</v>
      </c>
      <c r="T339" s="170">
        <f t="shared" si="39"/>
        <v>7.634424666844826E-2</v>
      </c>
      <c r="U339" s="170">
        <f t="shared" si="42"/>
        <v>79801</v>
      </c>
      <c r="V339" s="170">
        <f t="shared" si="32"/>
        <v>67889.857142857145</v>
      </c>
      <c r="W339" s="170">
        <f t="shared" si="33"/>
        <v>11911.142857142857</v>
      </c>
      <c r="X339" s="170">
        <f t="shared" si="34"/>
        <v>518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8538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62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5093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7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6362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1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768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8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6411359203863E-2</v>
      </c>
      <c r="S343" s="170">
        <f t="shared" ref="S343:S406" si="45">((SUM(O337:O343))/(SUM(N337:N343)))</f>
        <v>5.9876240929528559E-3</v>
      </c>
      <c r="T343" s="170">
        <f>((SUM(Q337:Q343))/(SUM(P337:P343)))</f>
        <v>8.6203580488210585E-2</v>
      </c>
      <c r="U343" s="170">
        <f>AVERAGE(L337:L343)</f>
        <v>61382.571428571428</v>
      </c>
      <c r="V343" s="170">
        <f>AVERAGE(P337:P343)</f>
        <v>54964.571428571428</v>
      </c>
      <c r="W343" s="170">
        <f>AVERAGE(N337:N343)</f>
        <v>6418</v>
      </c>
      <c r="X343" s="170">
        <f>AVERAGE(Q337:Q343)</f>
        <v>4738.1428571428569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6520</v>
      </c>
      <c r="C344" s="205">
        <v>28752</v>
      </c>
      <c r="D344" s="205">
        <v>7177</v>
      </c>
      <c r="E344" s="205">
        <v>593</v>
      </c>
      <c r="F344" s="205">
        <v>3876</v>
      </c>
      <c r="G344" s="170">
        <f t="shared" si="37"/>
        <v>362134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959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8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5071</v>
      </c>
      <c r="C346" s="205">
        <v>15112</v>
      </c>
      <c r="D346" s="205">
        <v>4162</v>
      </c>
      <c r="E346" s="205">
        <v>640</v>
      </c>
      <c r="F346" s="205">
        <v>5800</v>
      </c>
      <c r="G346" s="170">
        <f>F346+G345</f>
        <v>373568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0285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8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8568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1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930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5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4605</v>
      </c>
      <c r="C350" s="205">
        <v>33675</v>
      </c>
      <c r="D350" s="205">
        <v>9038</v>
      </c>
      <c r="E350" s="205">
        <v>871</v>
      </c>
      <c r="F350" s="205">
        <v>4924</v>
      </c>
      <c r="G350" s="170">
        <f t="shared" si="53"/>
        <v>387319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1</v>
      </c>
      <c r="O350" s="205">
        <v>214</v>
      </c>
      <c r="P350" s="177">
        <f t="shared" si="43"/>
        <v>118445</v>
      </c>
      <c r="Q350" s="177">
        <f t="shared" si="44"/>
        <v>9889</v>
      </c>
      <c r="R350" s="170">
        <f t="shared" si="46"/>
        <v>8.2197101882779136E-2</v>
      </c>
      <c r="S350" s="170">
        <f t="shared" si="45"/>
        <v>8.6979293316623331E-3</v>
      </c>
      <c r="T350" s="170">
        <f t="shared" si="47"/>
        <v>9.1378766459090321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5714285714284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3994373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12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610220361415E-2</v>
      </c>
      <c r="S351" s="170">
        <f t="shared" si="45"/>
        <v>8.6216639488512527E-3</v>
      </c>
      <c r="T351" s="170">
        <f t="shared" si="47"/>
        <v>9.1530455093219429E-2</v>
      </c>
      <c r="U351" s="170">
        <f t="shared" si="48"/>
        <v>70254.71428571429</v>
      </c>
      <c r="V351" s="170">
        <f t="shared" si="49"/>
        <v>61406.571428571428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1955</v>
      </c>
      <c r="C352" s="205">
        <v>27582</v>
      </c>
      <c r="D352" s="205">
        <v>7048</v>
      </c>
      <c r="E352" s="205">
        <v>744</v>
      </c>
      <c r="F352" s="205">
        <v>4959</v>
      </c>
      <c r="G352" s="170">
        <f t="shared" si="53"/>
        <v>396971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1</v>
      </c>
      <c r="O352" s="205">
        <v>101</v>
      </c>
      <c r="P352" s="177">
        <f t="shared" si="43"/>
        <v>85258</v>
      </c>
      <c r="Q352" s="177">
        <f t="shared" si="44"/>
        <v>7792</v>
      </c>
      <c r="R352" s="170">
        <f t="shared" si="46"/>
        <v>8.0389493634923662E-2</v>
      </c>
      <c r="S352" s="170">
        <f t="shared" si="45"/>
        <v>8.5466227298033378E-3</v>
      </c>
      <c r="T352" s="170">
        <f t="shared" si="47"/>
        <v>9.1060457403132053E-2</v>
      </c>
      <c r="U352" s="170">
        <f t="shared" si="48"/>
        <v>73414</v>
      </c>
      <c r="V352" s="170">
        <f t="shared" si="49"/>
        <v>63919.857142857145</v>
      </c>
      <c r="W352" s="170">
        <f t="shared" si="50"/>
        <v>9494.1428571428569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48043</v>
      </c>
      <c r="C353" s="205">
        <v>26088</v>
      </c>
      <c r="D353" s="205">
        <v>6447</v>
      </c>
      <c r="E353" s="205">
        <v>661</v>
      </c>
      <c r="F353" s="205">
        <v>4393</v>
      </c>
      <c r="G353" s="170">
        <f t="shared" si="53"/>
        <v>401364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2</v>
      </c>
      <c r="O353" s="205">
        <v>71</v>
      </c>
      <c r="P353" s="177">
        <f t="shared" si="43"/>
        <v>87780</v>
      </c>
      <c r="Q353" s="177">
        <f t="shared" si="44"/>
        <v>7177</v>
      </c>
      <c r="R353" s="170">
        <f t="shared" si="46"/>
        <v>7.6638429896116578E-2</v>
      </c>
      <c r="S353" s="170">
        <f t="shared" si="45"/>
        <v>7.8757161185422312E-3</v>
      </c>
      <c r="T353" s="170">
        <f t="shared" si="47"/>
        <v>8.7574268126877533E-2</v>
      </c>
      <c r="U353" s="170">
        <f t="shared" si="48"/>
        <v>81960</v>
      </c>
      <c r="V353" s="170">
        <f t="shared" si="49"/>
        <v>70713.857142857145</v>
      </c>
      <c r="W353" s="170">
        <f t="shared" si="50"/>
        <v>11246.142857142857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1744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36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5526538880753948E-3</v>
      </c>
      <c r="T354" s="170">
        <f t="shared" si="47"/>
        <v>8.6727888042082965E-2</v>
      </c>
      <c r="U354" s="170">
        <f t="shared" si="48"/>
        <v>92546.28571428571</v>
      </c>
      <c r="V354" s="170">
        <f t="shared" si="49"/>
        <v>79570.71428571429</v>
      </c>
      <c r="W354" s="170">
        <f t="shared" si="50"/>
        <v>12975.571428571429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87875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20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88595661244176E-3</v>
      </c>
      <c r="T355" s="170">
        <f t="shared" si="47"/>
        <v>8.6425450403431081E-2</v>
      </c>
      <c r="U355" s="170">
        <f t="shared" si="48"/>
        <v>90541</v>
      </c>
      <c r="V355" s="170">
        <f t="shared" si="49"/>
        <v>78009.428571428565</v>
      </c>
      <c r="W355" s="170">
        <f t="shared" si="50"/>
        <v>12531.571428571429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099178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54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89719880337234E-3</v>
      </c>
      <c r="T356" s="170">
        <f t="shared" si="47"/>
        <v>8.5937802635243948E-2</v>
      </c>
      <c r="U356" s="170">
        <f t="shared" si="48"/>
        <v>90051.571428571435</v>
      </c>
      <c r="V356" s="170">
        <f t="shared" si="49"/>
        <v>77444.71428571429</v>
      </c>
      <c r="W356" s="170">
        <f t="shared" si="50"/>
        <v>12606.857142857143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26673</v>
      </c>
      <c r="C357" s="205">
        <v>27495</v>
      </c>
      <c r="D357" s="205">
        <v>6458</v>
      </c>
      <c r="E357" s="205">
        <v>699</v>
      </c>
      <c r="F357" s="205">
        <v>4757</v>
      </c>
      <c r="G357" s="170">
        <f t="shared" si="53"/>
        <v>415711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2</v>
      </c>
      <c r="M357" s="205">
        <v>7370</v>
      </c>
      <c r="N357" s="177">
        <v>25626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200250369644E-2</v>
      </c>
      <c r="S357" s="170">
        <f t="shared" si="45"/>
        <v>6.2413392967790634E-3</v>
      </c>
      <c r="T357" s="170">
        <f t="shared" si="47"/>
        <v>8.3088719256171464E-2</v>
      </c>
      <c r="U357" s="170">
        <f t="shared" si="48"/>
        <v>88212.428571428565</v>
      </c>
      <c r="V357" s="170">
        <f t="shared" si="49"/>
        <v>75532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1822</v>
      </c>
      <c r="C358" s="205">
        <v>25149</v>
      </c>
      <c r="D358" s="205">
        <v>5532</v>
      </c>
      <c r="E358" s="205">
        <v>608</v>
      </c>
      <c r="F358" s="205">
        <v>4111</v>
      </c>
      <c r="G358" s="170">
        <f t="shared" si="53"/>
        <v>419822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6</v>
      </c>
      <c r="M358" s="205">
        <v>6317</v>
      </c>
      <c r="N358" s="177">
        <v>18770</v>
      </c>
      <c r="O358" s="205">
        <v>105</v>
      </c>
      <c r="P358" s="177">
        <f t="shared" si="43"/>
        <v>85626</v>
      </c>
      <c r="Q358" s="177">
        <f t="shared" si="44"/>
        <v>6212</v>
      </c>
      <c r="R358" s="170">
        <f t="shared" si="46"/>
        <v>6.9481989009797906E-2</v>
      </c>
      <c r="S358" s="170">
        <f t="shared" si="45"/>
        <v>5.8472566620827058E-3</v>
      </c>
      <c r="T358" s="170">
        <f t="shared" si="47"/>
        <v>8.0858766249479727E-2</v>
      </c>
      <c r="U358" s="170">
        <f t="shared" si="48"/>
        <v>86986.571428571435</v>
      </c>
      <c r="V358" s="170">
        <f t="shared" si="49"/>
        <v>73793.571428571435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74975</v>
      </c>
      <c r="C359" s="205">
        <v>23153</v>
      </c>
      <c r="D359" s="205">
        <v>4879</v>
      </c>
      <c r="E359" s="205">
        <v>580</v>
      </c>
      <c r="F359" s="205">
        <v>3843</v>
      </c>
      <c r="G359" s="170">
        <f t="shared" si="53"/>
        <v>423665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992447330067E-2</v>
      </c>
      <c r="S359" s="170">
        <f t="shared" si="45"/>
        <v>5.5178312524120955E-3</v>
      </c>
      <c r="T359" s="170">
        <f t="shared" si="47"/>
        <v>7.7810308945458553E-2</v>
      </c>
      <c r="U359" s="170">
        <f t="shared" si="48"/>
        <v>86251.428571428565</v>
      </c>
      <c r="V359" s="170">
        <f t="shared" si="49"/>
        <v>72555.57142857143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197714</v>
      </c>
      <c r="C360" s="205">
        <v>22739</v>
      </c>
      <c r="D360" s="205">
        <v>4994</v>
      </c>
      <c r="E360" s="205">
        <v>563</v>
      </c>
      <c r="F360" s="205">
        <v>4239</v>
      </c>
      <c r="G360" s="170">
        <f t="shared" si="53"/>
        <v>427904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8</v>
      </c>
      <c r="M360" s="205">
        <v>5814</v>
      </c>
      <c r="N360" s="177">
        <v>19097</v>
      </c>
      <c r="O360" s="205">
        <v>68</v>
      </c>
      <c r="P360" s="177">
        <f t="shared" si="43"/>
        <v>84961</v>
      </c>
      <c r="Q360" s="177">
        <f t="shared" si="44"/>
        <v>5746</v>
      </c>
      <c r="R360" s="170">
        <f t="shared" si="46"/>
        <v>6.3689413906968001E-2</v>
      </c>
      <c r="S360" s="170">
        <f t="shared" si="45"/>
        <v>5.1968068289598487E-3</v>
      </c>
      <c r="T360" s="170">
        <f t="shared" si="47"/>
        <v>7.5411329122695867E-2</v>
      </c>
      <c r="U360" s="170">
        <f t="shared" si="48"/>
        <v>86612.28571428571</v>
      </c>
      <c r="V360" s="170">
        <f t="shared" si="49"/>
        <v>72152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9177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70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3</v>
      </c>
      <c r="O361" s="205">
        <v>73</v>
      </c>
      <c r="P361" s="177">
        <f t="shared" si="43"/>
        <v>68637</v>
      </c>
      <c r="Q361" s="177">
        <f t="shared" si="44"/>
        <v>5294</v>
      </c>
      <c r="R361" s="170">
        <f t="shared" si="46"/>
        <v>6.1739140487841938E-2</v>
      </c>
      <c r="S361" s="170">
        <f t="shared" si="45"/>
        <v>4.8305193495756108E-3</v>
      </c>
      <c r="T361" s="170">
        <f t="shared" si="47"/>
        <v>7.4246804395781504E-2</v>
      </c>
      <c r="U361" s="170">
        <f t="shared" si="48"/>
        <v>86497.571428571435</v>
      </c>
      <c r="V361" s="170">
        <f t="shared" si="49"/>
        <v>70912.14285714285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3376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72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02</v>
      </c>
      <c r="O362" s="205">
        <v>48</v>
      </c>
      <c r="P362" s="177">
        <f t="shared" si="43"/>
        <v>34286</v>
      </c>
      <c r="Q362" s="177">
        <f t="shared" si="44"/>
        <v>3102</v>
      </c>
      <c r="R362" s="170">
        <f t="shared" si="46"/>
        <v>6.0537605610607718E-2</v>
      </c>
      <c r="S362" s="170">
        <f t="shared" si="45"/>
        <v>4.8888104482880338E-3</v>
      </c>
      <c r="T362" s="170">
        <f t="shared" si="47"/>
        <v>7.3464568381823886E-2</v>
      </c>
      <c r="U362" s="170">
        <f t="shared" si="48"/>
        <v>85878.142857142855</v>
      </c>
      <c r="V362" s="170">
        <f t="shared" si="49"/>
        <v>69689.57142857143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44283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25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2403556120022E-2</v>
      </c>
      <c r="S363" s="170">
        <f t="shared" si="45"/>
        <v>4.8432516794462916E-3</v>
      </c>
      <c r="T363" s="170">
        <f t="shared" si="47"/>
        <v>7.2913756552891493E-2</v>
      </c>
      <c r="U363" s="170">
        <f t="shared" si="48"/>
        <v>86386.28571428571</v>
      </c>
      <c r="V363" s="170">
        <f t="shared" si="49"/>
        <v>69544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64083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55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0585</v>
      </c>
      <c r="O364" s="205">
        <v>112</v>
      </c>
      <c r="P364" s="177">
        <f t="shared" si="43"/>
        <v>73521</v>
      </c>
      <c r="Q364" s="177">
        <f t="shared" si="44"/>
        <v>4925</v>
      </c>
      <c r="R364" s="170">
        <f t="shared" si="46"/>
        <v>5.9375704066689197E-2</v>
      </c>
      <c r="S364" s="170">
        <f t="shared" si="45"/>
        <v>4.8292056178281867E-3</v>
      </c>
      <c r="T364" s="170">
        <f t="shared" si="47"/>
        <v>7.2896921187946578E-2</v>
      </c>
      <c r="U364" s="170">
        <f t="shared" si="48"/>
        <v>81161.142857142855</v>
      </c>
      <c r="V364" s="170">
        <f t="shared" si="49"/>
        <v>65039</v>
      </c>
      <c r="W364" s="170">
        <f t="shared" si="50"/>
        <v>16122.142857142857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0455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9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4</v>
      </c>
      <c r="M365" s="205">
        <v>6254</v>
      </c>
      <c r="N365" s="177">
        <v>37636</v>
      </c>
      <c r="O365" s="205">
        <v>175</v>
      </c>
      <c r="P365" s="177">
        <f t="shared" si="43"/>
        <v>99788</v>
      </c>
      <c r="Q365" s="177">
        <f t="shared" si="44"/>
        <v>6079</v>
      </c>
      <c r="R365" s="170">
        <f t="shared" si="46"/>
        <v>5.6008756462548825E-2</v>
      </c>
      <c r="S365" s="170">
        <f t="shared" si="45"/>
        <v>4.6689593914410006E-3</v>
      </c>
      <c r="T365" s="170">
        <f t="shared" si="47"/>
        <v>7.0414434373235912E-2</v>
      </c>
      <c r="U365" s="170">
        <f t="shared" si="48"/>
        <v>85879.428571428565</v>
      </c>
      <c r="V365" s="170">
        <f t="shared" si="49"/>
        <v>67062.142857142855</v>
      </c>
      <c r="W365" s="170">
        <f t="shared" si="50"/>
        <v>18817.285714285714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1576</v>
      </c>
      <c r="C366" s="205">
        <v>21121</v>
      </c>
      <c r="D366" s="205">
        <v>4427</v>
      </c>
      <c r="E366" s="205">
        <v>517</v>
      </c>
      <c r="F366" s="205">
        <v>4010</v>
      </c>
      <c r="G366" s="170">
        <f t="shared" si="53"/>
        <v>447999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4</v>
      </c>
      <c r="M366" s="205">
        <v>5206</v>
      </c>
      <c r="N366" s="177">
        <v>24086</v>
      </c>
      <c r="O366" s="205">
        <v>115</v>
      </c>
      <c r="P366" s="177">
        <f t="shared" si="43"/>
        <v>78278</v>
      </c>
      <c r="Q366" s="177">
        <f t="shared" si="44"/>
        <v>5091</v>
      </c>
      <c r="R366" s="170">
        <f t="shared" si="46"/>
        <v>5.4367753869100671E-2</v>
      </c>
      <c r="S366" s="170">
        <f t="shared" si="45"/>
        <v>4.5608084032894829E-3</v>
      </c>
      <c r="T366" s="170">
        <f t="shared" si="47"/>
        <v>6.920302852133528E-2</v>
      </c>
      <c r="U366" s="170">
        <f t="shared" si="48"/>
        <v>87349.571428571435</v>
      </c>
      <c r="V366" s="170">
        <f t="shared" si="49"/>
        <v>67303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2940</v>
      </c>
      <c r="C367" s="205">
        <v>21364</v>
      </c>
      <c r="D367" s="205">
        <v>4337</v>
      </c>
      <c r="E367" s="205">
        <v>536</v>
      </c>
      <c r="F367" s="205">
        <v>4559</v>
      </c>
      <c r="G367" s="170">
        <f t="shared" si="53"/>
        <v>452558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0</v>
      </c>
      <c r="M367" s="205">
        <v>5098</v>
      </c>
      <c r="N367" s="177">
        <v>30743</v>
      </c>
      <c r="O367" s="205">
        <v>144</v>
      </c>
      <c r="P367" s="177">
        <f t="shared" si="43"/>
        <v>82817</v>
      </c>
      <c r="Q367" s="177">
        <f t="shared" si="44"/>
        <v>4954</v>
      </c>
      <c r="R367" s="170">
        <f t="shared" si="46"/>
        <v>5.2382723862990359E-2</v>
      </c>
      <c r="S367" s="170">
        <f t="shared" si="45"/>
        <v>4.7113942041955093E-3</v>
      </c>
      <c r="T367" s="170">
        <f t="shared" si="47"/>
        <v>6.7830618559119107E-2</v>
      </c>
      <c r="U367" s="170">
        <f t="shared" si="48"/>
        <v>88707</v>
      </c>
      <c r="V367" s="170">
        <f t="shared" si="49"/>
        <v>66996.71428571429</v>
      </c>
      <c r="W367" s="170">
        <f t="shared" si="50"/>
        <v>21710.285714285714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2260</v>
      </c>
      <c r="C368" s="205">
        <v>19320</v>
      </c>
      <c r="D368" s="205">
        <v>3938</v>
      </c>
      <c r="E368" s="205">
        <v>489</v>
      </c>
      <c r="F368" s="205">
        <v>4115</v>
      </c>
      <c r="G368" s="170">
        <f t="shared" si="53"/>
        <v>456673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2</v>
      </c>
      <c r="M368" s="205">
        <v>4722</v>
      </c>
      <c r="N368" s="177">
        <v>31158</v>
      </c>
      <c r="O368" s="205">
        <v>124</v>
      </c>
      <c r="P368" s="177">
        <f t="shared" si="43"/>
        <v>65784</v>
      </c>
      <c r="Q368" s="177">
        <f t="shared" si="44"/>
        <v>4598</v>
      </c>
      <c r="R368" s="170">
        <f t="shared" si="46"/>
        <v>5.0735119772247338E-2</v>
      </c>
      <c r="S368" s="170">
        <f t="shared" si="45"/>
        <v>4.7264861933607348E-3</v>
      </c>
      <c r="T368" s="170">
        <f t="shared" si="47"/>
        <v>6.6752623765349989E-2</v>
      </c>
      <c r="U368" s="170">
        <f t="shared" si="48"/>
        <v>89771.571428571435</v>
      </c>
      <c r="V368" s="170">
        <f t="shared" si="49"/>
        <v>66589.142857142855</v>
      </c>
      <c r="W368" s="170">
        <f t="shared" si="50"/>
        <v>23182.428571428572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65210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46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16</v>
      </c>
      <c r="O369" s="205">
        <v>42</v>
      </c>
      <c r="P369" s="177">
        <f t="shared" si="43"/>
        <v>36775</v>
      </c>
      <c r="Q369" s="177">
        <f t="shared" si="44"/>
        <v>2893</v>
      </c>
      <c r="R369" s="170">
        <f t="shared" si="46"/>
        <v>4.9728016783814173E-2</v>
      </c>
      <c r="S369" s="170">
        <f t="shared" si="45"/>
        <v>4.5246178451879117E-3</v>
      </c>
      <c r="T369" s="170">
        <f t="shared" si="47"/>
        <v>6.5952075593293399E-2</v>
      </c>
      <c r="U369" s="170">
        <f t="shared" si="48"/>
        <v>90972</v>
      </c>
      <c r="V369" s="170">
        <f t="shared" si="49"/>
        <v>66944.71428571429</v>
      </c>
      <c r="W369" s="170">
        <f t="shared" si="50"/>
        <v>24027.285714285714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75580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21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4</v>
      </c>
      <c r="M370" s="205">
        <v>1901</v>
      </c>
      <c r="N370" s="177">
        <v>18130</v>
      </c>
      <c r="O370" s="205">
        <v>87</v>
      </c>
      <c r="P370" s="177">
        <f t="shared" si="43"/>
        <v>27624</v>
      </c>
      <c r="Q370" s="177">
        <f t="shared" si="44"/>
        <v>1814</v>
      </c>
      <c r="R370" s="170">
        <f t="shared" si="46"/>
        <v>4.8544506272779828E-2</v>
      </c>
      <c r="S370" s="170">
        <f t="shared" si="45"/>
        <v>4.5102001648283417E-3</v>
      </c>
      <c r="T370" s="170">
        <f t="shared" si="47"/>
        <v>6.5335448473590518E-2</v>
      </c>
      <c r="U370" s="170">
        <f t="shared" si="48"/>
        <v>91677.28571428571</v>
      </c>
      <c r="V370" s="170">
        <f t="shared" si="49"/>
        <v>66369.571428571435</v>
      </c>
      <c r="W370" s="170">
        <f t="shared" si="50"/>
        <v>25307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398607</v>
      </c>
      <c r="C371" s="205">
        <v>23027</v>
      </c>
      <c r="D371" s="205">
        <v>4345</v>
      </c>
      <c r="E371" s="205">
        <v>507</v>
      </c>
      <c r="F371" s="205">
        <v>4514</v>
      </c>
      <c r="G371" s="170">
        <f t="shared" si="53"/>
        <v>466035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31</v>
      </c>
      <c r="M371" s="205">
        <v>5013</v>
      </c>
      <c r="N371" s="177">
        <v>41039</v>
      </c>
      <c r="O371" s="205">
        <v>169</v>
      </c>
      <c r="P371" s="177">
        <f t="shared" si="43"/>
        <v>90292</v>
      </c>
      <c r="Q371" s="177">
        <f t="shared" si="44"/>
        <v>4844</v>
      </c>
      <c r="R371" s="170">
        <f t="shared" si="46"/>
        <v>4.584765658368755E-2</v>
      </c>
      <c r="S371" s="170">
        <f t="shared" si="45"/>
        <v>4.3318084288085507E-3</v>
      </c>
      <c r="T371" s="170">
        <f t="shared" si="47"/>
        <v>6.2890821384499682E-2</v>
      </c>
      <c r="U371" s="170">
        <f t="shared" si="48"/>
        <v>96995.142857142855</v>
      </c>
      <c r="V371" s="170">
        <f t="shared" si="49"/>
        <v>68765.428571428565</v>
      </c>
      <c r="W371" s="170">
        <f t="shared" si="50"/>
        <v>28229.714285714286</v>
      </c>
      <c r="X371" s="170">
        <f t="shared" si="51"/>
        <v>4324.7142857142853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0318</v>
      </c>
      <c r="C372" s="205">
        <v>21711</v>
      </c>
      <c r="D372" s="205">
        <v>3758</v>
      </c>
      <c r="E372" s="205">
        <v>366</v>
      </c>
      <c r="F372" s="205">
        <v>3457</v>
      </c>
      <c r="G372" s="170">
        <f t="shared" si="53"/>
        <v>469492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41</v>
      </c>
      <c r="M372" s="205">
        <v>4368</v>
      </c>
      <c r="N372" s="177">
        <v>44949</v>
      </c>
      <c r="O372" s="205">
        <v>170</v>
      </c>
      <c r="P372" s="177">
        <f t="shared" si="43"/>
        <v>82692</v>
      </c>
      <c r="Q372" s="177">
        <f t="shared" si="44"/>
        <v>4198</v>
      </c>
      <c r="R372" s="170">
        <f t="shared" si="46"/>
        <v>4.3699556025780691E-2</v>
      </c>
      <c r="S372" s="170">
        <f t="shared" si="45"/>
        <v>4.1528198671683236E-3</v>
      </c>
      <c r="T372" s="170">
        <f t="shared" si="47"/>
        <v>6.115512361554467E-2</v>
      </c>
      <c r="U372" s="170">
        <f t="shared" si="48"/>
        <v>95597.571428571435</v>
      </c>
      <c r="V372" s="170">
        <f t="shared" si="49"/>
        <v>66323.142857142855</v>
      </c>
      <c r="W372" s="170">
        <f t="shared" si="50"/>
        <v>29274.428571428572</v>
      </c>
      <c r="X372" s="170">
        <f t="shared" si="51"/>
        <v>4056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38923</v>
      </c>
      <c r="C373" s="205">
        <v>18605</v>
      </c>
      <c r="D373" s="205">
        <v>3085</v>
      </c>
      <c r="E373" s="205">
        <v>384</v>
      </c>
      <c r="F373" s="205">
        <v>3515</v>
      </c>
      <c r="G373" s="170">
        <f t="shared" si="53"/>
        <v>473007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7</v>
      </c>
      <c r="M373" s="205">
        <v>3604</v>
      </c>
      <c r="N373" s="177">
        <v>34148</v>
      </c>
      <c r="O373" s="205">
        <v>145</v>
      </c>
      <c r="P373" s="177">
        <f t="shared" si="43"/>
        <v>68589</v>
      </c>
      <c r="Q373" s="177">
        <f t="shared" si="44"/>
        <v>3459</v>
      </c>
      <c r="R373" s="170">
        <f t="shared" si="46"/>
        <v>4.1282581292677534E-2</v>
      </c>
      <c r="S373" s="170">
        <f t="shared" si="45"/>
        <v>4.0979984463887838E-3</v>
      </c>
      <c r="T373" s="170">
        <f t="shared" si="47"/>
        <v>5.8868432572986081E-2</v>
      </c>
      <c r="U373" s="170">
        <f t="shared" si="48"/>
        <v>95650.857142857145</v>
      </c>
      <c r="V373" s="170">
        <f t="shared" si="49"/>
        <v>64939</v>
      </c>
      <c r="W373" s="170">
        <f t="shared" si="50"/>
        <v>30711.857142857141</v>
      </c>
      <c r="X373" s="170">
        <f t="shared" si="51"/>
        <v>3822.8571428571427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56706</v>
      </c>
      <c r="C374" s="205">
        <v>17783</v>
      </c>
      <c r="D374" s="205">
        <v>3096</v>
      </c>
      <c r="E374" s="205">
        <v>375</v>
      </c>
      <c r="F374" s="205">
        <v>3489</v>
      </c>
      <c r="G374" s="170">
        <f t="shared" si="53"/>
        <v>476496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79</v>
      </c>
      <c r="M374" s="205">
        <v>3694</v>
      </c>
      <c r="N374" s="177">
        <v>40227</v>
      </c>
      <c r="O374" s="205">
        <v>143</v>
      </c>
      <c r="P374" s="177">
        <f t="shared" si="43"/>
        <v>77852</v>
      </c>
      <c r="Q374" s="177">
        <f t="shared" si="44"/>
        <v>3551</v>
      </c>
      <c r="R374" s="170">
        <f t="shared" si="46"/>
        <v>3.8922968512405891E-2</v>
      </c>
      <c r="S374" s="170">
        <f t="shared" si="45"/>
        <v>3.9203980986069224E-3</v>
      </c>
      <c r="T374" s="170">
        <f t="shared" si="47"/>
        <v>5.6398017828864257E-2</v>
      </c>
      <c r="U374" s="170">
        <f t="shared" si="48"/>
        <v>96296.428571428565</v>
      </c>
      <c r="V374" s="170">
        <f t="shared" si="49"/>
        <v>64229.714285714283</v>
      </c>
      <c r="W374" s="170">
        <f t="shared" si="50"/>
        <v>32066.714285714286</v>
      </c>
      <c r="X374" s="170">
        <f t="shared" si="51"/>
        <v>3622.4285714285716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2570</v>
      </c>
      <c r="C375" s="205">
        <v>15864</v>
      </c>
      <c r="D375" s="205">
        <v>2642</v>
      </c>
      <c r="E375" s="205">
        <v>323</v>
      </c>
      <c r="F375" s="205">
        <v>3224</v>
      </c>
      <c r="G375" s="170">
        <f t="shared" si="53"/>
        <v>479720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4</v>
      </c>
      <c r="M375" s="205">
        <v>3083</v>
      </c>
      <c r="N375" s="177">
        <v>40360</v>
      </c>
      <c r="O375" s="205">
        <v>102</v>
      </c>
      <c r="P375" s="177">
        <f t="shared" si="43"/>
        <v>57974</v>
      </c>
      <c r="Q375" s="177">
        <f t="shared" si="44"/>
        <v>2981</v>
      </c>
      <c r="R375" s="170">
        <f t="shared" si="46"/>
        <v>3.6416286806017169E-2</v>
      </c>
      <c r="S375" s="170">
        <f t="shared" si="45"/>
        <v>3.6718606233603944E-3</v>
      </c>
      <c r="T375" s="170">
        <f t="shared" si="47"/>
        <v>5.3734964848188536E-2</v>
      </c>
      <c r="U375" s="170">
        <f t="shared" si="48"/>
        <v>96495.28571428571</v>
      </c>
      <c r="V375" s="170">
        <f t="shared" si="49"/>
        <v>63114</v>
      </c>
      <c r="W375" s="170">
        <f t="shared" si="50"/>
        <v>33381.285714285717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2452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82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5823</v>
      </c>
      <c r="O376" s="205">
        <v>55</v>
      </c>
      <c r="P376" s="177">
        <f t="shared" si="43"/>
        <v>28967</v>
      </c>
      <c r="Q376" s="177">
        <f t="shared" si="44"/>
        <v>1969</v>
      </c>
      <c r="R376" s="170">
        <f t="shared" si="46"/>
        <v>3.5424262636353579E-2</v>
      </c>
      <c r="S376" s="170">
        <f t="shared" si="45"/>
        <v>3.7115001107910482E-3</v>
      </c>
      <c r="T376" s="170">
        <f t="shared" si="47"/>
        <v>5.2572639922578858E-2</v>
      </c>
      <c r="U376" s="170">
        <f t="shared" si="48"/>
        <v>95523.71428571429</v>
      </c>
      <c r="V376" s="170">
        <f t="shared" si="49"/>
        <v>61998.571428571428</v>
      </c>
      <c r="W376" s="170">
        <f t="shared" si="50"/>
        <v>33525.142857142855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0704</v>
      </c>
      <c r="C377" s="205">
        <v>8252</v>
      </c>
      <c r="D377" s="205">
        <v>1337</v>
      </c>
      <c r="E377" s="205">
        <v>265</v>
      </c>
      <c r="F377" s="205">
        <v>2211</v>
      </c>
      <c r="G377" s="170">
        <f t="shared" si="53"/>
        <v>484393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7918</v>
      </c>
      <c r="O377" s="205">
        <v>56</v>
      </c>
      <c r="P377" s="177">
        <f t="shared" si="43"/>
        <v>26442</v>
      </c>
      <c r="Q377" s="177">
        <f t="shared" si="44"/>
        <v>1499</v>
      </c>
      <c r="R377" s="170">
        <f t="shared" si="46"/>
        <v>3.4979738397535036E-2</v>
      </c>
      <c r="S377" s="170">
        <f t="shared" si="45"/>
        <v>3.5826395523406579E-3</v>
      </c>
      <c r="T377" s="170">
        <f t="shared" si="47"/>
        <v>5.1988410565423929E-2</v>
      </c>
      <c r="U377" s="170">
        <f t="shared" si="48"/>
        <v>95324.571428571435</v>
      </c>
      <c r="V377" s="170">
        <f t="shared" si="49"/>
        <v>61829.714285714283</v>
      </c>
      <c r="W377" s="170">
        <f t="shared" si="50"/>
        <v>33494.857142857145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05130</v>
      </c>
      <c r="C378" s="205">
        <v>14426</v>
      </c>
      <c r="D378" s="205">
        <v>2704</v>
      </c>
      <c r="E378" s="205">
        <v>321</v>
      </c>
      <c r="F378" s="205">
        <v>2944</v>
      </c>
      <c r="G378" s="170">
        <f t="shared" si="53"/>
        <v>487337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7817</v>
      </c>
      <c r="O378" s="205">
        <v>153</v>
      </c>
      <c r="P378" s="177">
        <f t="shared" si="43"/>
        <v>71177</v>
      </c>
      <c r="Q378" s="177">
        <f t="shared" si="44"/>
        <v>2938</v>
      </c>
      <c r="R378" s="170">
        <f t="shared" si="46"/>
        <v>3.3211098792901607E-2</v>
      </c>
      <c r="S378" s="170">
        <f t="shared" si="45"/>
        <v>3.5633665164632724E-3</v>
      </c>
      <c r="T378" s="170">
        <f t="shared" si="47"/>
        <v>4.9783293408397045E-2</v>
      </c>
      <c r="U378" s="170">
        <f t="shared" si="48"/>
        <v>92133.571428571435</v>
      </c>
      <c r="V378" s="170">
        <f t="shared" si="49"/>
        <v>59099</v>
      </c>
      <c r="W378" s="170">
        <f t="shared" si="50"/>
        <v>33034.571428571428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">
      <c r="A379" s="115">
        <v>44229</v>
      </c>
      <c r="B379" s="170">
        <f t="shared" si="41"/>
        <v>4517217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8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9</v>
      </c>
      <c r="M379" s="205">
        <v>2631</v>
      </c>
      <c r="N379" s="177">
        <v>35294</v>
      </c>
      <c r="O379" s="205">
        <v>167</v>
      </c>
      <c r="P379" s="177">
        <f t="shared" si="43"/>
        <v>52745</v>
      </c>
      <c r="Q379" s="177">
        <f t="shared" si="44"/>
        <v>2464</v>
      </c>
      <c r="R379" s="170">
        <f t="shared" si="46"/>
        <v>3.251433508498628E-2</v>
      </c>
      <c r="S379" s="170">
        <f t="shared" si="45"/>
        <v>3.7050910026310206E-3</v>
      </c>
      <c r="T379" s="170">
        <f t="shared" si="47"/>
        <v>4.9149697977307907E-2</v>
      </c>
      <c r="U379" s="170">
        <f t="shared" si="48"/>
        <v>86476.142857142855</v>
      </c>
      <c r="V379" s="170">
        <f t="shared" si="49"/>
        <v>54820.857142857145</v>
      </c>
      <c r="W379" s="170">
        <f t="shared" si="50"/>
        <v>31655.285714285714</v>
      </c>
      <c r="X379" s="170">
        <f t="shared" si="51"/>
        <v>2694.4285714285716</v>
      </c>
      <c r="Y379" s="170">
        <f t="shared" si="52"/>
        <v>117.28571428571429</v>
      </c>
    </row>
    <row r="380" spans="1:25" s="170" customFormat="1" x14ac:dyDescent="0.3">
      <c r="A380" s="115">
        <v>44230</v>
      </c>
      <c r="B380" s="170">
        <f t="shared" si="41"/>
        <v>4534848</v>
      </c>
      <c r="C380" s="205">
        <v>17631</v>
      </c>
      <c r="D380" s="205">
        <v>3257</v>
      </c>
      <c r="E380" s="205">
        <v>401</v>
      </c>
      <c r="F380" s="205">
        <v>4088</v>
      </c>
      <c r="G380" s="170">
        <f t="shared" si="53"/>
        <v>494226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1</v>
      </c>
      <c r="M380" s="205">
        <v>3732</v>
      </c>
      <c r="N380" s="177">
        <v>47766</v>
      </c>
      <c r="O380" s="205">
        <v>220</v>
      </c>
      <c r="P380" s="177">
        <f t="shared" si="43"/>
        <v>76515</v>
      </c>
      <c r="Q380" s="177">
        <f t="shared" si="44"/>
        <v>3512</v>
      </c>
      <c r="R380" s="170">
        <f t="shared" si="46"/>
        <v>3.1601095589724938E-2</v>
      </c>
      <c r="S380" s="170">
        <f t="shared" si="45"/>
        <v>3.8094428264705258E-3</v>
      </c>
      <c r="T380" s="170">
        <f t="shared" si="47"/>
        <v>4.8290406258297759E-2</v>
      </c>
      <c r="U380" s="170">
        <f t="shared" si="48"/>
        <v>89553.857142857145</v>
      </c>
      <c r="V380" s="170">
        <f t="shared" si="49"/>
        <v>55953.142857142855</v>
      </c>
      <c r="W380" s="170">
        <f t="shared" si="50"/>
        <v>33600.714285714283</v>
      </c>
      <c r="X380" s="170">
        <f t="shared" si="51"/>
        <v>2702</v>
      </c>
      <c r="Y380" s="170">
        <f t="shared" si="52"/>
        <v>128</v>
      </c>
    </row>
    <row r="381" spans="1:25" s="170" customFormat="1" x14ac:dyDescent="0.3">
      <c r="A381" s="115">
        <v>44231</v>
      </c>
      <c r="B381" s="170">
        <f t="shared" si="41"/>
        <v>4550133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56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1222633697456E-2</v>
      </c>
      <c r="S381" s="170">
        <f t="shared" si="45"/>
        <v>3.9043098043366744E-3</v>
      </c>
      <c r="T381" s="170">
        <f t="shared" si="47"/>
        <v>4.7789826787964042E-2</v>
      </c>
      <c r="U381" s="170">
        <f t="shared" si="48"/>
        <v>90537.571428571435</v>
      </c>
      <c r="V381" s="170">
        <f t="shared" si="49"/>
        <v>55448.142857142855</v>
      </c>
      <c r="W381" s="170">
        <f t="shared" si="50"/>
        <v>35089.428571428572</v>
      </c>
      <c r="X381" s="170">
        <f t="shared" si="51"/>
        <v>2649.8571428571427</v>
      </c>
      <c r="Y381" s="170">
        <f t="shared" si="52"/>
        <v>137</v>
      </c>
    </row>
    <row r="382" spans="1:25" s="170" customFormat="1" x14ac:dyDescent="0.3">
      <c r="A382" s="115">
        <v>44232</v>
      </c>
      <c r="B382" s="170">
        <f t="shared" si="41"/>
        <v>4564072</v>
      </c>
      <c r="C382" s="205">
        <v>13939</v>
      </c>
      <c r="D382" s="205">
        <v>2495</v>
      </c>
      <c r="E382" s="205">
        <v>294</v>
      </c>
      <c r="F382" s="205">
        <v>3854</v>
      </c>
      <c r="G382" s="170">
        <f t="shared" si="53"/>
        <v>501610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210190157537E-2</v>
      </c>
      <c r="S382" s="170">
        <f t="shared" si="45"/>
        <v>4.0915796594697251E-3</v>
      </c>
      <c r="T382" s="170">
        <f t="shared" si="47"/>
        <v>4.736618247902355E-2</v>
      </c>
      <c r="U382" s="170">
        <f t="shared" si="48"/>
        <v>90473.857142857145</v>
      </c>
      <c r="V382" s="170">
        <f t="shared" si="49"/>
        <v>55419.285714285717</v>
      </c>
      <c r="W382" s="170">
        <f t="shared" si="50"/>
        <v>35054.571428571428</v>
      </c>
      <c r="X382" s="170">
        <f t="shared" si="51"/>
        <v>2625</v>
      </c>
      <c r="Y382" s="170">
        <f t="shared" si="52"/>
        <v>143.42857142857142</v>
      </c>
    </row>
    <row r="383" spans="1:25" s="170" customFormat="1" x14ac:dyDescent="0.3">
      <c r="A383" s="115">
        <v>44233</v>
      </c>
      <c r="B383" s="170">
        <f t="shared" si="41"/>
        <v>4573039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9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494055130344E-2</v>
      </c>
      <c r="S383" s="170">
        <f t="shared" si="45"/>
        <v>4.1016381819231115E-3</v>
      </c>
      <c r="T383" s="170">
        <f t="shared" si="47"/>
        <v>4.6691223822158109E-2</v>
      </c>
      <c r="U383" s="170">
        <f t="shared" si="48"/>
        <v>90113.71428571429</v>
      </c>
      <c r="V383" s="170">
        <f t="shared" si="49"/>
        <v>55458.571428571428</v>
      </c>
      <c r="W383" s="170">
        <f t="shared" si="50"/>
        <v>34655.142857142855</v>
      </c>
      <c r="X383" s="170">
        <f t="shared" si="51"/>
        <v>2589.4285714285716</v>
      </c>
      <c r="Y383" s="170">
        <f t="shared" si="52"/>
        <v>142.14285714285714</v>
      </c>
    </row>
    <row r="384" spans="1:25" s="170" customFormat="1" x14ac:dyDescent="0.3">
      <c r="A384" s="115">
        <v>44234</v>
      </c>
      <c r="B384" s="170">
        <f t="shared" si="41"/>
        <v>4578212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67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838</v>
      </c>
      <c r="O384" s="205">
        <v>35</v>
      </c>
      <c r="P384" s="177">
        <f t="shared" si="43"/>
        <v>18751</v>
      </c>
      <c r="Q384" s="177">
        <f t="shared" si="44"/>
        <v>941</v>
      </c>
      <c r="R384" s="170">
        <f t="shared" si="46"/>
        <v>3.0002022571902431E-2</v>
      </c>
      <c r="S384" s="170">
        <f t="shared" si="45"/>
        <v>4.1009490286561178E-3</v>
      </c>
      <c r="T384" s="170">
        <f t="shared" si="47"/>
        <v>4.6168522465369663E-2</v>
      </c>
      <c r="U384" s="170">
        <f t="shared" si="48"/>
        <v>88289.28571428571</v>
      </c>
      <c r="V384" s="170">
        <f t="shared" si="49"/>
        <v>54359.857142857145</v>
      </c>
      <c r="W384" s="170">
        <f t="shared" si="50"/>
        <v>33929.428571428572</v>
      </c>
      <c r="X384" s="170">
        <f t="shared" si="51"/>
        <v>2509.7142857142858</v>
      </c>
      <c r="Y384" s="170">
        <f t="shared" si="52"/>
        <v>139.14285714285714</v>
      </c>
    </row>
    <row r="385" spans="1:25" s="170" customFormat="1" x14ac:dyDescent="0.3">
      <c r="A385" s="115">
        <v>44235</v>
      </c>
      <c r="B385" s="170">
        <f t="shared" si="41"/>
        <v>4594443</v>
      </c>
      <c r="C385" s="205">
        <v>16231</v>
      </c>
      <c r="D385" s="205">
        <v>2639</v>
      </c>
      <c r="E385" s="205">
        <v>286</v>
      </c>
      <c r="F385" s="205">
        <v>3721</v>
      </c>
      <c r="G385" s="170">
        <f t="shared" si="53"/>
        <v>509388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89</v>
      </c>
      <c r="M385" s="205">
        <v>3064</v>
      </c>
      <c r="N385" s="177">
        <v>56261</v>
      </c>
      <c r="O385" s="205">
        <v>237</v>
      </c>
      <c r="P385" s="177">
        <f t="shared" si="43"/>
        <v>83328</v>
      </c>
      <c r="Q385" s="177">
        <f t="shared" si="44"/>
        <v>2827</v>
      </c>
      <c r="R385" s="170">
        <f t="shared" si="46"/>
        <v>2.8545219080509387E-2</v>
      </c>
      <c r="S385" s="170">
        <f t="shared" si="45"/>
        <v>4.1336198476264897E-3</v>
      </c>
      <c r="T385" s="170">
        <f t="shared" si="47"/>
        <v>4.4457177782871116E-2</v>
      </c>
      <c r="U385" s="170">
        <f t="shared" si="48"/>
        <v>92660</v>
      </c>
      <c r="V385" s="170">
        <f t="shared" si="49"/>
        <v>56095.714285714283</v>
      </c>
      <c r="W385" s="170">
        <f t="shared" si="50"/>
        <v>36564.285714285717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07494</v>
      </c>
      <c r="C386" s="205">
        <v>13051</v>
      </c>
      <c r="D386" s="205">
        <v>1933</v>
      </c>
      <c r="E386" s="205">
        <v>296</v>
      </c>
      <c r="F386" s="205">
        <v>3084</v>
      </c>
      <c r="G386" s="170">
        <f t="shared" si="53"/>
        <v>512472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5</v>
      </c>
      <c r="M386" s="205">
        <v>2269</v>
      </c>
      <c r="N386" s="177">
        <v>41478</v>
      </c>
      <c r="O386" s="205">
        <v>122</v>
      </c>
      <c r="P386" s="177">
        <f t="shared" si="43"/>
        <v>64107</v>
      </c>
      <c r="Q386" s="177">
        <f t="shared" si="44"/>
        <v>2147</v>
      </c>
      <c r="R386" s="170">
        <f t="shared" si="46"/>
        <v>2.7249964723507353E-2</v>
      </c>
      <c r="S386" s="170">
        <f t="shared" si="45"/>
        <v>3.8644357466028826E-3</v>
      </c>
      <c r="T386" s="170">
        <f t="shared" si="47"/>
        <v>4.2422382385553618E-2</v>
      </c>
      <c r="U386" s="170">
        <f t="shared" si="48"/>
        <v>95166.571428571435</v>
      </c>
      <c r="V386" s="170">
        <f t="shared" si="49"/>
        <v>57718.857142857145</v>
      </c>
      <c r="W386" s="170">
        <f t="shared" si="50"/>
        <v>37447.714285714283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2526</v>
      </c>
      <c r="C387" s="205">
        <v>15032</v>
      </c>
      <c r="D387" s="205">
        <v>2248</v>
      </c>
      <c r="E387" s="205">
        <v>279</v>
      </c>
      <c r="F387" s="205">
        <v>3949</v>
      </c>
      <c r="G387" s="170">
        <f t="shared" si="53"/>
        <v>516421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6</v>
      </c>
      <c r="M387" s="205">
        <v>2553</v>
      </c>
      <c r="N387" s="177">
        <v>41320</v>
      </c>
      <c r="O387" s="205">
        <v>127</v>
      </c>
      <c r="P387" s="177">
        <f t="shared" si="43"/>
        <v>69316</v>
      </c>
      <c r="Q387" s="177">
        <f t="shared" si="44"/>
        <v>2426</v>
      </c>
      <c r="R387" s="170">
        <f t="shared" si="46"/>
        <v>2.6012955904867428E-2</v>
      </c>
      <c r="S387" s="170">
        <f t="shared" si="45"/>
        <v>3.5981352273082821E-3</v>
      </c>
      <c r="T387" s="170">
        <f t="shared" si="47"/>
        <v>4.0455304876358567E-2</v>
      </c>
      <c r="U387" s="170">
        <f t="shared" si="48"/>
        <v>93217.28571428571</v>
      </c>
      <c r="V387" s="170">
        <f t="shared" si="49"/>
        <v>56690.428571428572</v>
      </c>
      <c r="W387" s="170">
        <f t="shared" si="50"/>
        <v>36526.857142857145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722</v>
      </c>
      <c r="C388" s="205">
        <v>14196</v>
      </c>
      <c r="D388" s="205">
        <v>2088</v>
      </c>
      <c r="E388" s="205">
        <v>236</v>
      </c>
      <c r="F388" s="205">
        <v>3472</v>
      </c>
      <c r="G388" s="170">
        <f t="shared" si="53"/>
        <v>519893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49</v>
      </c>
      <c r="M388" s="205">
        <v>2441</v>
      </c>
      <c r="N388" s="177">
        <v>50227</v>
      </c>
      <c r="O388" s="205">
        <v>131</v>
      </c>
      <c r="P388" s="177">
        <f t="shared" si="43"/>
        <v>73522</v>
      </c>
      <c r="Q388" s="177">
        <f t="shared" si="44"/>
        <v>2310</v>
      </c>
      <c r="R388" s="170">
        <f t="shared" si="46"/>
        <v>2.4601377234936012E-2</v>
      </c>
      <c r="S388" s="170">
        <f t="shared" si="45"/>
        <v>3.3102594538267777E-3</v>
      </c>
      <c r="T388" s="170">
        <f t="shared" si="47"/>
        <v>3.8324605214651121E-2</v>
      </c>
      <c r="U388" s="170">
        <f t="shared" si="48"/>
        <v>93043.571428571435</v>
      </c>
      <c r="V388" s="170">
        <f t="shared" si="49"/>
        <v>56576.857142857145</v>
      </c>
      <c r="W388" s="170">
        <f t="shared" si="50"/>
        <v>36466.714285714283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48015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65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6</v>
      </c>
      <c r="M389" s="205">
        <v>2049</v>
      </c>
      <c r="N389" s="177">
        <v>40730</v>
      </c>
      <c r="O389" s="205">
        <v>108</v>
      </c>
      <c r="P389" s="177">
        <f t="shared" si="43"/>
        <v>50776</v>
      </c>
      <c r="Q389" s="177">
        <f t="shared" si="44"/>
        <v>1941</v>
      </c>
      <c r="R389" s="170">
        <f t="shared" si="46"/>
        <v>2.3441558139498823E-2</v>
      </c>
      <c r="S389" s="170">
        <f t="shared" si="45"/>
        <v>3.1499017121239953E-3</v>
      </c>
      <c r="T389" s="170">
        <f t="shared" si="47"/>
        <v>3.6787801831164757E-2</v>
      </c>
      <c r="U389" s="170">
        <f t="shared" si="48"/>
        <v>92131.857142857145</v>
      </c>
      <c r="V389" s="170">
        <f t="shared" si="49"/>
        <v>55577.428571428572</v>
      </c>
      <c r="W389" s="170">
        <f t="shared" si="50"/>
        <v>36554.428571428572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56203</v>
      </c>
      <c r="C390" s="205">
        <v>8188</v>
      </c>
      <c r="D390" s="205">
        <v>1106</v>
      </c>
      <c r="E390" s="205">
        <v>205</v>
      </c>
      <c r="F390" s="205">
        <v>2186</v>
      </c>
      <c r="G390" s="170">
        <f t="shared" si="53"/>
        <v>525351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6</v>
      </c>
      <c r="M390" s="205">
        <v>1343</v>
      </c>
      <c r="N390" s="177">
        <v>12489</v>
      </c>
      <c r="O390" s="205">
        <v>36</v>
      </c>
      <c r="P390" s="177">
        <f t="shared" si="43"/>
        <v>26137</v>
      </c>
      <c r="Q390" s="177">
        <f t="shared" si="44"/>
        <v>1307</v>
      </c>
      <c r="R390" s="170">
        <f t="shared" si="46"/>
        <v>2.2915107285429143E-2</v>
      </c>
      <c r="S390" s="170">
        <f t="shared" si="45"/>
        <v>3.1173754518432069E-3</v>
      </c>
      <c r="T390" s="170">
        <f t="shared" si="47"/>
        <v>3.6013649896226588E-2</v>
      </c>
      <c r="U390" s="170">
        <f t="shared" si="48"/>
        <v>91611.428571428565</v>
      </c>
      <c r="V390" s="170">
        <f t="shared" si="49"/>
        <v>55133.857142857145</v>
      </c>
      <c r="W390" s="170">
        <f t="shared" si="50"/>
        <v>36477.571428571428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2150</v>
      </c>
      <c r="C391" s="205">
        <v>5947</v>
      </c>
      <c r="D391" s="205">
        <v>804</v>
      </c>
      <c r="E391" s="205">
        <v>175</v>
      </c>
      <c r="F391" s="205">
        <v>1906</v>
      </c>
      <c r="G391" s="170">
        <f t="shared" si="53"/>
        <v>527257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6</v>
      </c>
      <c r="M391" s="205">
        <v>982</v>
      </c>
      <c r="N391" s="177">
        <v>15846</v>
      </c>
      <c r="O391" s="205">
        <v>29</v>
      </c>
      <c r="P391" s="177">
        <f t="shared" si="43"/>
        <v>21590</v>
      </c>
      <c r="Q391" s="177">
        <f t="shared" si="44"/>
        <v>953</v>
      </c>
      <c r="R391" s="170">
        <f t="shared" si="46"/>
        <v>2.2717333691841014E-2</v>
      </c>
      <c r="S391" s="170">
        <f t="shared" si="45"/>
        <v>3.057855398275989E-3</v>
      </c>
      <c r="T391" s="170">
        <f t="shared" si="47"/>
        <v>3.5781529724057043E-2</v>
      </c>
      <c r="U391" s="170">
        <f t="shared" si="48"/>
        <v>92446.71428571429</v>
      </c>
      <c r="V391" s="170">
        <f t="shared" si="49"/>
        <v>55539.428571428572</v>
      </c>
      <c r="W391" s="170">
        <f t="shared" si="50"/>
        <v>36907.285714285717</v>
      </c>
      <c r="X391" s="170">
        <f t="shared" si="51"/>
        <v>1987.2857142857142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72551</v>
      </c>
      <c r="C392" s="205">
        <v>10401</v>
      </c>
      <c r="D392" s="205">
        <v>1636</v>
      </c>
      <c r="E392" s="205">
        <v>271</v>
      </c>
      <c r="F392" s="205">
        <v>3093</v>
      </c>
      <c r="G392" s="170">
        <f t="shared" si="53"/>
        <v>530350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4</v>
      </c>
      <c r="M392" s="205">
        <v>1886</v>
      </c>
      <c r="N392" s="177">
        <v>38268</v>
      </c>
      <c r="O392" s="205">
        <v>135</v>
      </c>
      <c r="P392" s="177">
        <f t="shared" si="43"/>
        <v>51666</v>
      </c>
      <c r="Q392" s="177">
        <f t="shared" si="44"/>
        <v>1751</v>
      </c>
      <c r="R392" s="170">
        <f t="shared" si="46"/>
        <v>2.2633696641850998E-2</v>
      </c>
      <c r="S392" s="170">
        <f t="shared" si="45"/>
        <v>2.8623969245874905E-3</v>
      </c>
      <c r="T392" s="170">
        <f t="shared" si="47"/>
        <v>3.5940904025045226E-2</v>
      </c>
      <c r="U392" s="170">
        <f t="shared" si="48"/>
        <v>85353.142857142855</v>
      </c>
      <c r="V392" s="170">
        <f t="shared" si="49"/>
        <v>51016.285714285717</v>
      </c>
      <c r="W392" s="170">
        <f t="shared" si="50"/>
        <v>34336.857142857145</v>
      </c>
      <c r="X392" s="170">
        <f t="shared" si="51"/>
        <v>1833.5714285714287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85345</v>
      </c>
      <c r="C393" s="205">
        <v>12794</v>
      </c>
      <c r="D393" s="205">
        <v>1922</v>
      </c>
      <c r="E393" s="205">
        <v>282</v>
      </c>
      <c r="F393" s="205">
        <v>3053</v>
      </c>
      <c r="G393" s="170">
        <f t="shared" si="53"/>
        <v>533403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3</v>
      </c>
      <c r="M393" s="205">
        <v>2215</v>
      </c>
      <c r="N393" s="177">
        <v>53165</v>
      </c>
      <c r="O393" s="205">
        <v>168</v>
      </c>
      <c r="P393" s="177">
        <f t="shared" si="43"/>
        <v>71028</v>
      </c>
      <c r="Q393" s="177">
        <f t="shared" si="44"/>
        <v>2047</v>
      </c>
      <c r="R393" s="170">
        <f t="shared" si="46"/>
        <v>2.1862420464874691E-2</v>
      </c>
      <c r="S393" s="170">
        <f t="shared" si="45"/>
        <v>2.9121783808446905E-3</v>
      </c>
      <c r="T393" s="170">
        <f t="shared" si="47"/>
        <v>3.4982899995879516E-2</v>
      </c>
      <c r="U393" s="170">
        <f t="shared" si="48"/>
        <v>88011.428571428565</v>
      </c>
      <c r="V393" s="170">
        <f t="shared" si="49"/>
        <v>52005</v>
      </c>
      <c r="W393" s="170">
        <f t="shared" si="50"/>
        <v>36006.428571428572</v>
      </c>
      <c r="X393" s="170">
        <f t="shared" si="51"/>
        <v>1819.2857142857142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698162</v>
      </c>
      <c r="C394" s="205">
        <v>12817</v>
      </c>
      <c r="D394" s="205">
        <v>1866</v>
      </c>
      <c r="E394" s="205">
        <v>245</v>
      </c>
      <c r="F394" s="205">
        <v>3020</v>
      </c>
      <c r="G394" s="170">
        <f t="shared" si="53"/>
        <v>536423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3</v>
      </c>
      <c r="M394" s="205">
        <v>2164</v>
      </c>
      <c r="N394" s="177">
        <v>42941</v>
      </c>
      <c r="O394" s="205">
        <v>117</v>
      </c>
      <c r="P394" s="177">
        <f t="shared" si="43"/>
        <v>64932</v>
      </c>
      <c r="Q394" s="177">
        <f t="shared" si="44"/>
        <v>2047</v>
      </c>
      <c r="R394" s="170">
        <f t="shared" si="46"/>
        <v>2.1326654894614043E-2</v>
      </c>
      <c r="S394" s="170">
        <f t="shared" si="45"/>
        <v>2.8541467914501746E-3</v>
      </c>
      <c r="T394" s="170">
        <f t="shared" si="47"/>
        <v>3.4355527997975817E-2</v>
      </c>
      <c r="U394" s="170">
        <f t="shared" si="48"/>
        <v>87616.71428571429</v>
      </c>
      <c r="V394" s="170">
        <f t="shared" si="49"/>
        <v>51378.714285714283</v>
      </c>
      <c r="W394" s="170">
        <f t="shared" si="50"/>
        <v>36238</v>
      </c>
      <c r="X394" s="170">
        <f t="shared" si="51"/>
        <v>1765.1428571428571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0323</v>
      </c>
      <c r="C395" s="205">
        <v>12161</v>
      </c>
      <c r="D395" s="205">
        <v>1699</v>
      </c>
      <c r="E395" s="205">
        <v>266</v>
      </c>
      <c r="F395" s="205">
        <v>3019</v>
      </c>
      <c r="G395" s="170">
        <f t="shared" si="53"/>
        <v>539442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58</v>
      </c>
      <c r="M395" s="205">
        <v>2008</v>
      </c>
      <c r="N395" s="177">
        <v>50210</v>
      </c>
      <c r="O395" s="205">
        <v>100</v>
      </c>
      <c r="P395" s="177">
        <f t="shared" si="43"/>
        <v>66748</v>
      </c>
      <c r="Q395" s="177">
        <f t="shared" si="44"/>
        <v>1908</v>
      </c>
      <c r="R395" s="170">
        <f t="shared" si="46"/>
        <v>2.0851538103890024E-2</v>
      </c>
      <c r="S395" s="170">
        <f t="shared" si="45"/>
        <v>2.732121948046316E-3</v>
      </c>
      <c r="T395" s="170">
        <f t="shared" si="47"/>
        <v>3.387582642110424E-2</v>
      </c>
      <c r="U395" s="170">
        <f t="shared" si="48"/>
        <v>86646.571428571435</v>
      </c>
      <c r="V395" s="170">
        <f t="shared" si="49"/>
        <v>50411</v>
      </c>
      <c r="W395" s="170">
        <f t="shared" si="50"/>
        <v>36235.571428571428</v>
      </c>
      <c r="X395" s="170">
        <f t="shared" si="51"/>
        <v>1707.7142857142858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0984</v>
      </c>
      <c r="C396" s="205">
        <v>10661</v>
      </c>
      <c r="D396" s="205">
        <v>1431</v>
      </c>
      <c r="E396" s="205">
        <v>229</v>
      </c>
      <c r="F396" s="205">
        <v>3128</v>
      </c>
      <c r="G396" s="170">
        <f t="shared" si="53"/>
        <v>542570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97</v>
      </c>
      <c r="M396" s="205">
        <v>1649</v>
      </c>
      <c r="N396" s="177">
        <v>36724</v>
      </c>
      <c r="O396" s="205">
        <v>78</v>
      </c>
      <c r="P396" s="177">
        <f t="shared" si="43"/>
        <v>47473</v>
      </c>
      <c r="Q396" s="177">
        <f t="shared" si="44"/>
        <v>1571</v>
      </c>
      <c r="R396" s="170">
        <f t="shared" si="46"/>
        <v>2.0438338698668429E-2</v>
      </c>
      <c r="S396" s="170">
        <f t="shared" si="45"/>
        <v>2.6557924716495156E-3</v>
      </c>
      <c r="T396" s="170">
        <f t="shared" si="47"/>
        <v>3.3137475899237358E-2</v>
      </c>
      <c r="U396" s="170">
        <f t="shared" si="48"/>
        <v>85602.428571428565</v>
      </c>
      <c r="V396" s="170">
        <f t="shared" si="49"/>
        <v>49939.142857142855</v>
      </c>
      <c r="W396" s="170">
        <f t="shared" si="50"/>
        <v>35663.285714285717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29920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73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2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5995836270671E-2</v>
      </c>
      <c r="S397" s="170">
        <f t="shared" si="45"/>
        <v>2.6221252846649772E-3</v>
      </c>
      <c r="T397" s="170">
        <f t="shared" si="47"/>
        <v>3.224330673522486E-2</v>
      </c>
      <c r="U397" s="170">
        <f t="shared" si="48"/>
        <v>86529.571428571435</v>
      </c>
      <c r="V397" s="170">
        <f t="shared" si="49"/>
        <v>50898.714285714283</v>
      </c>
      <c r="W397" s="170">
        <f t="shared" si="50"/>
        <v>35630.857142857145</v>
      </c>
      <c r="X397" s="170">
        <f t="shared" si="51"/>
        <v>1641.1428571428571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37454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21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414</v>
      </c>
      <c r="O398" s="205">
        <v>37</v>
      </c>
      <c r="P398" s="177">
        <f t="shared" si="43"/>
        <v>29305</v>
      </c>
      <c r="Q398" s="177">
        <f t="shared" si="44"/>
        <v>1023</v>
      </c>
      <c r="R398" s="170">
        <f t="shared" si="46"/>
        <v>1.9902604276942622E-2</v>
      </c>
      <c r="S398" s="170">
        <f t="shared" si="45"/>
        <v>2.6481694828469023E-3</v>
      </c>
      <c r="T398" s="170">
        <f t="shared" si="47"/>
        <v>3.1752223864441792E-2</v>
      </c>
      <c r="U398" s="170">
        <f t="shared" si="48"/>
        <v>87712.857142857145</v>
      </c>
      <c r="V398" s="170">
        <f t="shared" si="49"/>
        <v>52000.857142857145</v>
      </c>
      <c r="W398" s="170">
        <f t="shared" si="50"/>
        <v>35712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53537</v>
      </c>
      <c r="C399" s="205">
        <v>16083</v>
      </c>
      <c r="D399" s="205">
        <v>2102</v>
      </c>
      <c r="E399" s="205">
        <v>212</v>
      </c>
      <c r="F399" s="205">
        <v>3023</v>
      </c>
      <c r="G399" s="170">
        <f t="shared" si="53"/>
        <v>550244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14</v>
      </c>
      <c r="M399" s="205">
        <v>2392</v>
      </c>
      <c r="N399" s="177">
        <v>58047</v>
      </c>
      <c r="O399" s="205">
        <v>170</v>
      </c>
      <c r="P399" s="177">
        <f t="shared" si="43"/>
        <v>82867</v>
      </c>
      <c r="Q399" s="177">
        <f t="shared" si="44"/>
        <v>2222</v>
      </c>
      <c r="R399" s="170">
        <f t="shared" si="46"/>
        <v>1.9137705460396708E-2</v>
      </c>
      <c r="S399" s="170">
        <f t="shared" si="45"/>
        <v>2.5837494393226648E-3</v>
      </c>
      <c r="T399" s="170">
        <f t="shared" si="47"/>
        <v>3.0437213915745418E-2</v>
      </c>
      <c r="U399" s="170">
        <f t="shared" si="48"/>
        <v>94995.71428571429</v>
      </c>
      <c r="V399" s="170">
        <f t="shared" si="49"/>
        <v>56458.142857142855</v>
      </c>
      <c r="W399" s="170">
        <f t="shared" si="50"/>
        <v>38537.57142857142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66972</v>
      </c>
      <c r="C400" s="205">
        <v>13435</v>
      </c>
      <c r="D400" s="205">
        <v>1820</v>
      </c>
      <c r="E400" s="205">
        <v>288</v>
      </c>
      <c r="F400" s="205">
        <v>3224</v>
      </c>
      <c r="G400" s="170">
        <f t="shared" si="53"/>
        <v>553468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31</v>
      </c>
      <c r="M400" s="205">
        <v>2086</v>
      </c>
      <c r="N400" s="177">
        <v>50276</v>
      </c>
      <c r="O400" s="205">
        <v>141</v>
      </c>
      <c r="P400" s="177">
        <f t="shared" si="43"/>
        <v>68155</v>
      </c>
      <c r="Q400" s="177">
        <f t="shared" si="44"/>
        <v>1945</v>
      </c>
      <c r="R400" s="170">
        <f t="shared" si="46"/>
        <v>1.910929479011177E-2</v>
      </c>
      <c r="S400" s="170">
        <f t="shared" si="45"/>
        <v>2.5105480488919864E-3</v>
      </c>
      <c r="T400" s="170">
        <f t="shared" si="47"/>
        <v>3.0400118266578985E-2</v>
      </c>
      <c r="U400" s="170">
        <f t="shared" si="48"/>
        <v>94172.571428571435</v>
      </c>
      <c r="V400" s="170">
        <f t="shared" si="49"/>
        <v>56047.714285714283</v>
      </c>
      <c r="W400" s="170">
        <f t="shared" si="50"/>
        <v>38124.857142857145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78659</v>
      </c>
      <c r="C401" s="205">
        <v>11687</v>
      </c>
      <c r="D401" s="205">
        <v>1676</v>
      </c>
      <c r="E401" s="205">
        <v>259</v>
      </c>
      <c r="F401" s="205">
        <v>3147</v>
      </c>
      <c r="G401" s="170">
        <f t="shared" si="53"/>
        <v>556615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6</v>
      </c>
      <c r="M401" s="205">
        <v>1921</v>
      </c>
      <c r="N401" s="177">
        <v>39191</v>
      </c>
      <c r="O401" s="205">
        <v>129</v>
      </c>
      <c r="P401" s="177">
        <f t="shared" ref="P401:P464" si="55">L401-N401</f>
        <v>61075</v>
      </c>
      <c r="Q401" s="177">
        <f t="shared" ref="Q401:Q464" si="56">M401-O401</f>
        <v>1792</v>
      </c>
      <c r="R401" s="170">
        <f t="shared" si="46"/>
        <v>1.8959455249454804E-2</v>
      </c>
      <c r="S401" s="170">
        <f t="shared" si="45"/>
        <v>2.5919338410787308E-3</v>
      </c>
      <c r="T401" s="170">
        <f t="shared" si="47"/>
        <v>3.0045536801406519E-2</v>
      </c>
      <c r="U401" s="170">
        <f t="shared" si="48"/>
        <v>93085.857142857145</v>
      </c>
      <c r="V401" s="170">
        <f t="shared" si="49"/>
        <v>55496.714285714283</v>
      </c>
      <c r="W401" s="170">
        <f t="shared" si="50"/>
        <v>37589.142857142855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89950</v>
      </c>
      <c r="C402" s="205">
        <v>11291</v>
      </c>
      <c r="D402" s="205">
        <v>1583</v>
      </c>
      <c r="E402" s="205">
        <v>255</v>
      </c>
      <c r="F402" s="205">
        <v>3159</v>
      </c>
      <c r="G402" s="170">
        <f t="shared" si="53"/>
        <v>559774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5</v>
      </c>
      <c r="M402" s="205">
        <v>1849</v>
      </c>
      <c r="N402" s="177">
        <v>53343</v>
      </c>
      <c r="O402" s="205">
        <v>111</v>
      </c>
      <c r="P402" s="177">
        <f t="shared" si="55"/>
        <v>66782</v>
      </c>
      <c r="Q402" s="177">
        <f t="shared" si="56"/>
        <v>1738</v>
      </c>
      <c r="R402" s="170">
        <f t="shared" si="46"/>
        <v>1.8624917528040467E-2</v>
      </c>
      <c r="S402" s="170">
        <f t="shared" si="45"/>
        <v>2.6027484723406334E-3</v>
      </c>
      <c r="T402" s="170">
        <f t="shared" si="47"/>
        <v>2.9605339359760726E-2</v>
      </c>
      <c r="U402" s="170">
        <f t="shared" si="48"/>
        <v>93538.28571428571</v>
      </c>
      <c r="V402" s="170">
        <f t="shared" si="49"/>
        <v>55501.571428571428</v>
      </c>
      <c r="W402" s="170">
        <f t="shared" si="50"/>
        <v>38036.714285714283</v>
      </c>
      <c r="X402" s="170">
        <f t="shared" si="51"/>
        <v>1643.1428571428571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0586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11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7</v>
      </c>
      <c r="M403" s="205">
        <v>1664</v>
      </c>
      <c r="N403" s="177">
        <v>40933</v>
      </c>
      <c r="O403" s="205">
        <v>89</v>
      </c>
      <c r="P403" s="177">
        <f t="shared" si="55"/>
        <v>46964</v>
      </c>
      <c r="Q403" s="177">
        <f t="shared" si="56"/>
        <v>1575</v>
      </c>
      <c r="R403" s="170">
        <f t="shared" si="46"/>
        <v>1.8543042334631294E-2</v>
      </c>
      <c r="S403" s="170">
        <f t="shared" si="45"/>
        <v>2.6029149689794653E-3</v>
      </c>
      <c r="T403" s="170">
        <f t="shared" si="47"/>
        <v>2.9654486317080841E-2</v>
      </c>
      <c r="U403" s="170">
        <f t="shared" si="48"/>
        <v>94066.857142857145</v>
      </c>
      <c r="V403" s="170">
        <f t="shared" si="49"/>
        <v>55428.857142857145</v>
      </c>
      <c r="W403" s="170">
        <f t="shared" si="50"/>
        <v>38638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07528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9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198115249292E-2</v>
      </c>
      <c r="S404" s="170">
        <f t="shared" si="45"/>
        <v>2.6938991765324818E-3</v>
      </c>
      <c r="T404" s="170">
        <f t="shared" si="47"/>
        <v>3.0055719349738559E-2</v>
      </c>
      <c r="U404" s="170">
        <f t="shared" si="48"/>
        <v>92410.857142857145</v>
      </c>
      <c r="V404" s="170">
        <f t="shared" si="49"/>
        <v>54123.285714285717</v>
      </c>
      <c r="W404" s="170">
        <f t="shared" si="50"/>
        <v>38287.571428571428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13403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31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1629489874647E-2</v>
      </c>
      <c r="S405" s="170">
        <f t="shared" si="45"/>
        <v>2.7321076846602058E-3</v>
      </c>
      <c r="T405" s="170">
        <f t="shared" si="47"/>
        <v>3.0371731752143059E-2</v>
      </c>
      <c r="U405" s="170">
        <f t="shared" si="48"/>
        <v>91467.71428571429</v>
      </c>
      <c r="V405" s="170">
        <f t="shared" si="49"/>
        <v>53245</v>
      </c>
      <c r="W405" s="170">
        <f t="shared" si="50"/>
        <v>38222.714285714283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26608</v>
      </c>
      <c r="C406" s="205">
        <v>13205</v>
      </c>
      <c r="D406" s="205">
        <v>1783</v>
      </c>
      <c r="E406" s="205">
        <v>255</v>
      </c>
      <c r="F406" s="205">
        <v>3213</v>
      </c>
      <c r="G406" s="170">
        <f t="shared" si="53"/>
        <v>570044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57778</v>
      </c>
      <c r="O406" s="205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7172943689282E-2</v>
      </c>
      <c r="S406" s="170">
        <f t="shared" si="45"/>
        <v>2.704927232593812E-3</v>
      </c>
      <c r="T406" s="170">
        <f t="shared" si="47"/>
        <v>3.0267958511072165E-2</v>
      </c>
      <c r="U406" s="170">
        <f t="shared" si="48"/>
        <v>90026</v>
      </c>
      <c r="V406" s="170">
        <f t="shared" si="49"/>
        <v>51841.714285714283</v>
      </c>
      <c r="W406" s="170">
        <f t="shared" si="50"/>
        <v>38184.285714285717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37618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9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1</v>
      </c>
      <c r="M407" s="205">
        <v>1638</v>
      </c>
      <c r="N407" s="177">
        <v>49134</v>
      </c>
      <c r="O407" s="205">
        <v>146</v>
      </c>
      <c r="P407" s="177">
        <f t="shared" si="55"/>
        <v>55897</v>
      </c>
      <c r="Q407" s="177">
        <f t="shared" si="56"/>
        <v>1492</v>
      </c>
      <c r="R407" s="170">
        <f t="shared" si="46"/>
        <v>1.8254423767230563E-2</v>
      </c>
      <c r="S407" s="170">
        <f t="shared" ref="S407:S470" si="57">((SUM(O401:O407))/(SUM(N401:N407)))</f>
        <v>2.7353201977846913E-3</v>
      </c>
      <c r="T407" s="170">
        <f t="shared" si="47"/>
        <v>3.0034166680926549E-2</v>
      </c>
      <c r="U407" s="170">
        <f t="shared" si="48"/>
        <v>88111.71428571429</v>
      </c>
      <c r="V407" s="170">
        <f t="shared" si="49"/>
        <v>50090.571428571428</v>
      </c>
      <c r="W407" s="170">
        <f t="shared" si="50"/>
        <v>38021.142857142855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48664</v>
      </c>
      <c r="C408" s="205">
        <v>11046</v>
      </c>
      <c r="D408" s="205">
        <v>1569</v>
      </c>
      <c r="E408" s="205">
        <v>303</v>
      </c>
      <c r="F408" s="205">
        <v>3142</v>
      </c>
      <c r="G408" s="170">
        <f t="shared" si="53"/>
        <v>576201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3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745090862148E-2</v>
      </c>
      <c r="S408" s="170">
        <f t="shared" si="57"/>
        <v>2.7520518033280626E-3</v>
      </c>
      <c r="T408" s="170">
        <f t="shared" si="47"/>
        <v>3.0059101893743629E-2</v>
      </c>
      <c r="U408" s="170">
        <f t="shared" si="48"/>
        <v>87424.428571428565</v>
      </c>
      <c r="V408" s="170">
        <f t="shared" si="49"/>
        <v>49478.714285714283</v>
      </c>
      <c r="W408" s="170">
        <f t="shared" si="50"/>
        <v>37945.714285714283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59133</v>
      </c>
      <c r="C409" s="205">
        <v>10469</v>
      </c>
      <c r="D409" s="205">
        <v>1526</v>
      </c>
      <c r="E409" s="205">
        <v>284</v>
      </c>
      <c r="F409" s="205">
        <v>3450</v>
      </c>
      <c r="G409" s="170">
        <f t="shared" si="53"/>
        <v>579651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3</v>
      </c>
      <c r="M409" s="205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3685818598232E-2</v>
      </c>
      <c r="S409" s="170">
        <f t="shared" si="57"/>
        <v>2.8016471428840041E-3</v>
      </c>
      <c r="T409" s="170">
        <f t="shared" si="47"/>
        <v>3.0183634906427514E-2</v>
      </c>
      <c r="U409" s="170">
        <f t="shared" si="48"/>
        <v>86827</v>
      </c>
      <c r="V409" s="170">
        <f t="shared" si="49"/>
        <v>48839.142857142855</v>
      </c>
      <c r="W409" s="170">
        <f t="shared" si="50"/>
        <v>37987.857142857145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68867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9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1</v>
      </c>
      <c r="M410" s="205">
        <v>1640</v>
      </c>
      <c r="N410" s="177">
        <v>40380</v>
      </c>
      <c r="O410" s="205">
        <v>91</v>
      </c>
      <c r="P410" s="177">
        <f t="shared" si="55"/>
        <v>45421</v>
      </c>
      <c r="Q410" s="177">
        <f t="shared" si="56"/>
        <v>1549</v>
      </c>
      <c r="R410" s="170">
        <f t="shared" ref="R410:R473" si="58">((SUM(M404:M410))/(SUM(L404:L410)))</f>
        <v>1.8227055620586668E-2</v>
      </c>
      <c r="S410" s="170">
        <f t="shared" si="57"/>
        <v>2.815022497569358E-3</v>
      </c>
      <c r="T410" s="170">
        <f t="shared" si="47"/>
        <v>3.0244085904604635E-2</v>
      </c>
      <c r="U410" s="170">
        <f t="shared" si="48"/>
        <v>86527.571428571435</v>
      </c>
      <c r="V410" s="170">
        <f t="shared" ref="V410:V473" si="59">AVERAGE(P404:P410)</f>
        <v>48618.714285714283</v>
      </c>
      <c r="W410" s="170">
        <f t="shared" si="50"/>
        <v>37908.857142857145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75603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27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114428090861E-2</v>
      </c>
      <c r="S411" s="170">
        <f t="shared" si="57"/>
        <v>2.7269303201506593E-3</v>
      </c>
      <c r="T411" s="170">
        <f t="shared" si="47"/>
        <v>3.0032142604846115E-2</v>
      </c>
      <c r="U411" s="170">
        <f t="shared" si="48"/>
        <v>86462.28571428571</v>
      </c>
      <c r="V411" s="170">
        <f t="shared" si="59"/>
        <v>48533.714285714283</v>
      </c>
      <c r="W411" s="170">
        <f t="shared" si="50"/>
        <v>37928.5714285714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1437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41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783655808365E-2</v>
      </c>
      <c r="S412" s="170">
        <f t="shared" si="57"/>
        <v>2.6774116586697769E-3</v>
      </c>
      <c r="T412" s="170">
        <f t="shared" si="47"/>
        <v>2.976322293185462E-2</v>
      </c>
      <c r="U412" s="170">
        <f t="shared" si="48"/>
        <v>86104.857142857145</v>
      </c>
      <c r="V412" s="170">
        <f t="shared" si="59"/>
        <v>48381.857142857145</v>
      </c>
      <c r="W412" s="170">
        <f t="shared" si="50"/>
        <v>37723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894043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21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8</v>
      </c>
      <c r="M413" s="205">
        <v>1963</v>
      </c>
      <c r="N413" s="177">
        <v>58451</v>
      </c>
      <c r="O413" s="205">
        <v>120</v>
      </c>
      <c r="P413" s="177">
        <f t="shared" si="55"/>
        <v>71987</v>
      </c>
      <c r="Q413" s="177">
        <f t="shared" si="56"/>
        <v>1843</v>
      </c>
      <c r="R413" s="170">
        <f t="shared" si="58"/>
        <v>1.776707894081514E-2</v>
      </c>
      <c r="S413" s="170">
        <f t="shared" si="57"/>
        <v>2.5119553967378576E-3</v>
      </c>
      <c r="T413" s="170">
        <f t="shared" si="47"/>
        <v>2.9729041277664566E-2</v>
      </c>
      <c r="U413" s="170">
        <f t="shared" si="48"/>
        <v>86050</v>
      </c>
      <c r="V413" s="170">
        <f t="shared" si="59"/>
        <v>48230.857142857145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05854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67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3</v>
      </c>
      <c r="M414" s="205">
        <v>1807</v>
      </c>
      <c r="N414" s="177">
        <v>48595</v>
      </c>
      <c r="O414" s="205">
        <v>125</v>
      </c>
      <c r="P414" s="177">
        <f t="shared" si="55"/>
        <v>60728</v>
      </c>
      <c r="Q414" s="177">
        <f t="shared" si="56"/>
        <v>1682</v>
      </c>
      <c r="R414" s="170">
        <f t="shared" si="58"/>
        <v>1.7919959382963924E-2</v>
      </c>
      <c r="S414" s="170">
        <f t="shared" si="57"/>
        <v>2.437593444236265E-3</v>
      </c>
      <c r="T414" s="170">
        <f t="shared" si="47"/>
        <v>2.9864475378671738E-2</v>
      </c>
      <c r="U414" s="170">
        <f t="shared" si="48"/>
        <v>86663.142857142855</v>
      </c>
      <c r="V414" s="170">
        <f t="shared" si="59"/>
        <v>48921</v>
      </c>
      <c r="W414" s="170">
        <f t="shared" si="50"/>
        <v>37742.142857142855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16646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52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439259537244E-2</v>
      </c>
      <c r="S415" s="170">
        <f t="shared" si="57"/>
        <v>2.277956391229487E-3</v>
      </c>
      <c r="T415" s="170">
        <f t="shared" si="47"/>
        <v>2.99998233746048E-2</v>
      </c>
      <c r="U415" s="170">
        <f t="shared" si="48"/>
        <v>86031.142857142855</v>
      </c>
      <c r="V415" s="170">
        <f t="shared" si="59"/>
        <v>48528.85714285714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26991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397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0</v>
      </c>
      <c r="M416" s="205">
        <v>1786</v>
      </c>
      <c r="N416" s="177">
        <v>52850</v>
      </c>
      <c r="O416" s="205">
        <v>91</v>
      </c>
      <c r="P416" s="177">
        <f t="shared" si="55"/>
        <v>57830</v>
      </c>
      <c r="Q416" s="177">
        <f t="shared" si="56"/>
        <v>1695</v>
      </c>
      <c r="R416" s="170">
        <f t="shared" si="58"/>
        <v>1.8098516638607599E-2</v>
      </c>
      <c r="S416" s="170">
        <f t="shared" si="57"/>
        <v>2.1549089130700576E-3</v>
      </c>
      <c r="T416" s="170">
        <f t="shared" si="47"/>
        <v>3.0546465529327889E-2</v>
      </c>
      <c r="U416" s="170">
        <f t="shared" si="48"/>
        <v>85279.28571428571</v>
      </c>
      <c r="V416" s="170">
        <f t="shared" si="59"/>
        <v>47889.571428571428</v>
      </c>
      <c r="W416" s="170">
        <f t="shared" si="50"/>
        <v>37389.714285714283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36572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37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4</v>
      </c>
      <c r="M417" s="205">
        <v>1663</v>
      </c>
      <c r="N417" s="177">
        <v>39888</v>
      </c>
      <c r="O417" s="205">
        <v>85</v>
      </c>
      <c r="P417" s="177">
        <f t="shared" si="55"/>
        <v>44176</v>
      </c>
      <c r="Q417" s="177">
        <f t="shared" si="56"/>
        <v>1578</v>
      </c>
      <c r="R417" s="170">
        <f t="shared" si="58"/>
        <v>1.8189974093525397E-2</v>
      </c>
      <c r="S417" s="170">
        <f t="shared" si="57"/>
        <v>2.1359996325161922E-3</v>
      </c>
      <c r="T417" s="170">
        <f t="shared" si="47"/>
        <v>3.0747166014934938E-2</v>
      </c>
      <c r="U417" s="170">
        <f t="shared" si="48"/>
        <v>85031.142857142855</v>
      </c>
      <c r="V417" s="170">
        <f t="shared" si="59"/>
        <v>47711.714285714283</v>
      </c>
      <c r="W417" s="170">
        <f t="shared" si="50"/>
        <v>37319.428571428572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43586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26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787467662253E-2</v>
      </c>
      <c r="S418" s="170">
        <f t="shared" si="57"/>
        <v>2.1685230247250006E-3</v>
      </c>
      <c r="T418" s="170">
        <f t="shared" si="47"/>
        <v>3.1293835446407473E-2</v>
      </c>
      <c r="U418" s="170">
        <f t="shared" si="48"/>
        <v>84984.71428571429</v>
      </c>
      <c r="V418" s="170">
        <f t="shared" si="59"/>
        <v>47763.857142857145</v>
      </c>
      <c r="W418" s="170">
        <f t="shared" si="50"/>
        <v>37220.857142857145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49239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72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79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1982269646874E-2</v>
      </c>
      <c r="S419" s="170">
        <f t="shared" si="57"/>
        <v>2.1595372529765559E-3</v>
      </c>
      <c r="T419" s="170">
        <f t="shared" si="47"/>
        <v>3.163204035066651E-2</v>
      </c>
      <c r="U419" s="170">
        <f t="shared" si="48"/>
        <v>84826.28571428571</v>
      </c>
      <c r="V419" s="170">
        <f t="shared" si="59"/>
        <v>47582.857142857145</v>
      </c>
      <c r="W419" s="170">
        <f t="shared" si="50"/>
        <v>37243.428571428572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62285</v>
      </c>
      <c r="C420" s="205">
        <v>13046</v>
      </c>
      <c r="D420" s="205">
        <v>1984</v>
      </c>
      <c r="E420" s="205">
        <v>338</v>
      </c>
      <c r="F420" s="205">
        <v>3429</v>
      </c>
      <c r="G420" s="170">
        <f t="shared" si="60"/>
        <v>609801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1</v>
      </c>
      <c r="M420" s="205">
        <v>2255</v>
      </c>
      <c r="N420" s="177">
        <v>56683</v>
      </c>
      <c r="O420" s="205">
        <v>137</v>
      </c>
      <c r="P420" s="177">
        <f t="shared" si="55"/>
        <v>67848</v>
      </c>
      <c r="Q420" s="177">
        <f t="shared" si="56"/>
        <v>2118</v>
      </c>
      <c r="R420" s="170">
        <f t="shared" si="58"/>
        <v>1.9376502227506774E-2</v>
      </c>
      <c r="S420" s="170">
        <f t="shared" si="57"/>
        <v>2.2399357370160968E-3</v>
      </c>
      <c r="T420" s="170">
        <f t="shared" si="47"/>
        <v>3.2866076287236923E-2</v>
      </c>
      <c r="U420" s="170">
        <f t="shared" si="48"/>
        <v>83982.428571428565</v>
      </c>
      <c r="V420" s="170">
        <f t="shared" si="59"/>
        <v>46991.571428571428</v>
      </c>
      <c r="W420" s="170">
        <f t="shared" si="50"/>
        <v>36990.85714285714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74415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56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6</v>
      </c>
      <c r="M421" s="205">
        <v>2007</v>
      </c>
      <c r="N421" s="177">
        <v>46653</v>
      </c>
      <c r="O421" s="205">
        <v>134</v>
      </c>
      <c r="P421" s="177">
        <f t="shared" si="55"/>
        <v>60633</v>
      </c>
      <c r="Q421" s="177">
        <f t="shared" si="56"/>
        <v>1873</v>
      </c>
      <c r="R421" s="170">
        <f t="shared" si="58"/>
        <v>1.9785265601529427E-2</v>
      </c>
      <c r="S421" s="170">
        <f t="shared" si="57"/>
        <v>2.2918823007541033E-3</v>
      </c>
      <c r="T421" s="170">
        <f t="shared" si="47"/>
        <v>3.3456389921118095E-2</v>
      </c>
      <c r="U421" s="170">
        <f t="shared" si="48"/>
        <v>83691.428571428565</v>
      </c>
      <c r="V421" s="170">
        <f t="shared" si="59"/>
        <v>46978</v>
      </c>
      <c r="W421" s="170">
        <f t="shared" si="50"/>
        <v>36713.428571428572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85863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34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60</v>
      </c>
      <c r="M422" s="205">
        <v>2032</v>
      </c>
      <c r="N422" s="177">
        <v>37788</v>
      </c>
      <c r="O422" s="205">
        <v>102</v>
      </c>
      <c r="P422" s="177">
        <f t="shared" si="55"/>
        <v>52972</v>
      </c>
      <c r="Q422" s="177">
        <f t="shared" si="56"/>
        <v>1930</v>
      </c>
      <c r="R422" s="170">
        <f t="shared" si="58"/>
        <v>2.0323821787013998E-2</v>
      </c>
      <c r="S422" s="170">
        <f t="shared" si="57"/>
        <v>2.3467986563123064E-3</v>
      </c>
      <c r="T422" s="170">
        <f t="shared" si="47"/>
        <v>3.4463085507869827E-2</v>
      </c>
      <c r="U422" s="170">
        <f t="shared" si="48"/>
        <v>83652.71428571429</v>
      </c>
      <c r="V422" s="170">
        <f t="shared" si="59"/>
        <v>46824.428571428572</v>
      </c>
      <c r="W422" s="170">
        <f t="shared" si="50"/>
        <v>36828.285714285717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4996993</v>
      </c>
      <c r="C423" s="205">
        <v>11130</v>
      </c>
      <c r="D423" s="205">
        <v>1925</v>
      </c>
      <c r="E423" s="205">
        <v>324</v>
      </c>
      <c r="F423" s="205">
        <v>3327</v>
      </c>
      <c r="G423" s="170">
        <f t="shared" si="60"/>
        <v>619661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7</v>
      </c>
      <c r="M423" s="205">
        <v>2162</v>
      </c>
      <c r="N423" s="177">
        <v>50960</v>
      </c>
      <c r="O423" s="205">
        <v>102</v>
      </c>
      <c r="P423" s="177">
        <f t="shared" si="55"/>
        <v>59057</v>
      </c>
      <c r="Q423" s="177">
        <f t="shared" si="56"/>
        <v>2060</v>
      </c>
      <c r="R423" s="170">
        <f t="shared" si="58"/>
        <v>2.0989697489853069E-2</v>
      </c>
      <c r="S423" s="170">
        <f t="shared" si="57"/>
        <v>2.4071150569735999E-3</v>
      </c>
      <c r="T423" s="170">
        <f t="shared" si="47"/>
        <v>3.5443984461911625E-2</v>
      </c>
      <c r="U423" s="170">
        <f t="shared" si="48"/>
        <v>83558</v>
      </c>
      <c r="V423" s="170">
        <f t="shared" si="59"/>
        <v>46999.714285714283</v>
      </c>
      <c r="W423" s="170">
        <f t="shared" si="50"/>
        <v>36558.285714285717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">
      <c r="A424" s="115">
        <v>44274</v>
      </c>
      <c r="B424" s="170">
        <f t="shared" si="54"/>
        <v>5007753</v>
      </c>
      <c r="C424" s="205">
        <v>10760</v>
      </c>
      <c r="D424" s="205">
        <v>1746</v>
      </c>
      <c r="E424" s="205">
        <v>313</v>
      </c>
      <c r="F424" s="205">
        <v>3093</v>
      </c>
      <c r="G424" s="170">
        <f t="shared" si="60"/>
        <v>622754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0</v>
      </c>
      <c r="M424" s="205">
        <v>1986</v>
      </c>
      <c r="N424" s="177">
        <v>38268</v>
      </c>
      <c r="O424" s="205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85134333244664E-2</v>
      </c>
      <c r="S424" s="170">
        <f t="shared" si="57"/>
        <v>2.3280689611778769E-3</v>
      </c>
      <c r="T424" s="170">
        <f t="shared" si="47"/>
        <v>3.6150817066268472E-2</v>
      </c>
      <c r="U424" s="170">
        <f t="shared" si="48"/>
        <v>83778.857142857145</v>
      </c>
      <c r="V424" s="170">
        <f t="shared" si="59"/>
        <v>47452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">
      <c r="A425" s="115">
        <v>44275</v>
      </c>
      <c r="B425" s="170">
        <f t="shared" si="54"/>
        <v>5014840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85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7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073870938639E-2</v>
      </c>
      <c r="S425" s="170">
        <f t="shared" si="57"/>
        <v>2.2966988886179694E-3</v>
      </c>
      <c r="T425" s="170">
        <f t="shared" si="47"/>
        <v>3.654492029809802E-2</v>
      </c>
      <c r="U425" s="170">
        <f t="shared" si="48"/>
        <v>83922.428571428565</v>
      </c>
      <c r="V425" s="170">
        <f t="shared" si="59"/>
        <v>47597</v>
      </c>
      <c r="W425" s="170">
        <f t="shared" si="50"/>
        <v>36325.428571428572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">
      <c r="A426" s="115">
        <v>44276</v>
      </c>
      <c r="B426" s="170">
        <f t="shared" si="54"/>
        <v>5021283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75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7955578536836E-2</v>
      </c>
      <c r="S426" s="170">
        <f t="shared" si="57"/>
        <v>2.2706274761584116E-3</v>
      </c>
      <c r="T426" s="170">
        <f t="shared" si="47"/>
        <v>3.6997175561171401E-2</v>
      </c>
      <c r="U426" s="170">
        <f t="shared" si="48"/>
        <v>84540.857142857145</v>
      </c>
      <c r="V426" s="170">
        <f t="shared" si="59"/>
        <v>48050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">
      <c r="A427" s="115">
        <v>44277</v>
      </c>
      <c r="B427" s="170">
        <f t="shared" si="54"/>
        <v>5035090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86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4</v>
      </c>
      <c r="M427" s="205">
        <v>2668</v>
      </c>
      <c r="N427" s="177">
        <v>59610</v>
      </c>
      <c r="O427" s="205">
        <v>196</v>
      </c>
      <c r="P427" s="177">
        <f t="shared" si="55"/>
        <v>68564</v>
      </c>
      <c r="Q427" s="177">
        <f t="shared" si="56"/>
        <v>2472</v>
      </c>
      <c r="R427" s="170">
        <f t="shared" si="58"/>
        <v>2.2566922336668183E-2</v>
      </c>
      <c r="S427" s="170">
        <f t="shared" si="57"/>
        <v>2.4732643606089105E-3</v>
      </c>
      <c r="T427" s="170">
        <f t="shared" si="47"/>
        <v>3.7968825096568626E-2</v>
      </c>
      <c r="U427" s="170">
        <f t="shared" si="48"/>
        <v>85061.28571428571</v>
      </c>
      <c r="V427" s="170">
        <f t="shared" si="59"/>
        <v>48152.285714285717</v>
      </c>
      <c r="W427" s="170">
        <f t="shared" si="50"/>
        <v>36909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">
      <c r="A428" s="115">
        <v>44278</v>
      </c>
      <c r="B428" s="170">
        <f t="shared" si="54"/>
        <v>5047541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58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47127</v>
      </c>
      <c r="O428" s="205">
        <v>181</v>
      </c>
      <c r="P428" s="177">
        <f t="shared" si="55"/>
        <v>58486</v>
      </c>
      <c r="Q428" s="177">
        <f t="shared" si="56"/>
        <v>2131</v>
      </c>
      <c r="R428" s="170">
        <f t="shared" si="58"/>
        <v>2.3144187174529606E-2</v>
      </c>
      <c r="S428" s="170">
        <f t="shared" si="57"/>
        <v>2.6503166085219657E-3</v>
      </c>
      <c r="T428" s="170">
        <f t="shared" si="47"/>
        <v>3.8982559962259529E-2</v>
      </c>
      <c r="U428" s="170">
        <f t="shared" si="48"/>
        <v>84822.28571428571</v>
      </c>
      <c r="V428" s="170">
        <f t="shared" si="59"/>
        <v>47845.571428571428</v>
      </c>
      <c r="W428" s="170">
        <f t="shared" si="50"/>
        <v>36976.714285714283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">
      <c r="A429" s="115">
        <v>44279</v>
      </c>
      <c r="B429" s="170">
        <f t="shared" si="54"/>
        <v>5059691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95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1</v>
      </c>
      <c r="M429" s="205">
        <v>2531</v>
      </c>
      <c r="N429" s="177">
        <v>37245</v>
      </c>
      <c r="O429" s="205">
        <v>187</v>
      </c>
      <c r="P429" s="177">
        <f t="shared" si="55"/>
        <v>54946</v>
      </c>
      <c r="Q429" s="177">
        <f t="shared" si="56"/>
        <v>2344</v>
      </c>
      <c r="R429" s="170">
        <f t="shared" si="58"/>
        <v>2.3926933888004945E-2</v>
      </c>
      <c r="S429" s="170">
        <f t="shared" si="57"/>
        <v>2.9849706148807175E-3</v>
      </c>
      <c r="T429" s="170">
        <f t="shared" si="47"/>
        <v>3.9983021315373131E-2</v>
      </c>
      <c r="U429" s="170">
        <f t="shared" si="48"/>
        <v>85026.71428571429</v>
      </c>
      <c r="V429" s="170">
        <f t="shared" si="59"/>
        <v>48127.571428571428</v>
      </c>
      <c r="W429" s="170">
        <f t="shared" si="50"/>
        <v>36899.142857142855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">
      <c r="A430" s="115">
        <v>44280</v>
      </c>
      <c r="B430" s="170">
        <f t="shared" si="54"/>
        <v>5071647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892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678008484259E-2</v>
      </c>
      <c r="S430" s="170">
        <f t="shared" si="57"/>
        <v>3.084520476293037E-3</v>
      </c>
      <c r="T430" s="170">
        <f t="shared" si="47"/>
        <v>4.1068772002179968E-2</v>
      </c>
      <c r="U430" s="170">
        <f t="shared" si="48"/>
        <v>85637.571428571435</v>
      </c>
      <c r="V430" s="170">
        <f t="shared" si="59"/>
        <v>48493.571428571428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83118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93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7313</v>
      </c>
      <c r="O431" s="205">
        <v>117</v>
      </c>
      <c r="P431" s="177">
        <f t="shared" si="55"/>
        <v>50587</v>
      </c>
      <c r="Q431" s="177">
        <f t="shared" si="56"/>
        <v>2302</v>
      </c>
      <c r="R431" s="170">
        <f t="shared" si="58"/>
        <v>2.5219649922808861E-2</v>
      </c>
      <c r="S431" s="170">
        <f t="shared" si="57"/>
        <v>3.312063554562194E-3</v>
      </c>
      <c r="T431" s="170">
        <f t="shared" si="47"/>
        <v>4.1779982491975488E-2</v>
      </c>
      <c r="U431" s="170">
        <f t="shared" si="48"/>
        <v>85964.71428571429</v>
      </c>
      <c r="V431" s="170">
        <f t="shared" si="59"/>
        <v>48957.142857142855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0650</v>
      </c>
      <c r="C432" s="205">
        <v>7532</v>
      </c>
      <c r="D432" s="205">
        <v>1395</v>
      </c>
      <c r="E432" s="205">
        <v>268</v>
      </c>
      <c r="F432" s="205">
        <v>2139</v>
      </c>
      <c r="G432" s="170">
        <f t="shared" si="60"/>
        <v>646232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480517153267E-2</v>
      </c>
      <c r="S432" s="170">
        <f t="shared" si="57"/>
        <v>3.3997628251528546E-3</v>
      </c>
      <c r="T432" s="170">
        <f t="shared" si="47"/>
        <v>4.2413109400513183E-2</v>
      </c>
      <c r="U432" s="170">
        <f t="shared" si="48"/>
        <v>86097.71428571429</v>
      </c>
      <c r="V432" s="170">
        <f t="shared" si="59"/>
        <v>48994.285714285717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097584</v>
      </c>
      <c r="C433" s="205">
        <v>6934</v>
      </c>
      <c r="D433" s="205">
        <v>1124</v>
      </c>
      <c r="E433" s="205">
        <v>240</v>
      </c>
      <c r="F433" s="205">
        <v>1923</v>
      </c>
      <c r="G433" s="170">
        <f t="shared" si="60"/>
        <v>648155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0696995511452E-2</v>
      </c>
      <c r="S433" s="170">
        <f t="shared" si="57"/>
        <v>3.4543450089936753E-3</v>
      </c>
      <c r="T433" s="170">
        <f t="shared" si="47"/>
        <v>4.248670290150254E-2</v>
      </c>
      <c r="U433" s="170">
        <f t="shared" si="48"/>
        <v>86028.428571428565</v>
      </c>
      <c r="V433" s="170">
        <f t="shared" si="59"/>
        <v>49097.714285714283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11839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300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5</v>
      </c>
      <c r="O434" s="205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6012263278914E-2</v>
      </c>
      <c r="S434" s="170">
        <f t="shared" si="57"/>
        <v>3.5326929036256587E-3</v>
      </c>
      <c r="T434" s="170">
        <f t="shared" si="47"/>
        <v>4.2162854382364209E-2</v>
      </c>
      <c r="U434" s="170">
        <f t="shared" si="48"/>
        <v>86856.28571428571</v>
      </c>
      <c r="V434" s="170">
        <f t="shared" si="59"/>
        <v>49976.285714285717</v>
      </c>
      <c r="W434" s="170">
        <f t="shared" si="50"/>
        <v>36880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24828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01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9</v>
      </c>
      <c r="M435" s="205">
        <v>2578</v>
      </c>
      <c r="N435" s="177">
        <v>46799</v>
      </c>
      <c r="O435" s="205">
        <v>144</v>
      </c>
      <c r="P435" s="177">
        <f t="shared" si="55"/>
        <v>62150</v>
      </c>
      <c r="Q435" s="177">
        <f t="shared" si="56"/>
        <v>2434</v>
      </c>
      <c r="R435" s="170">
        <f t="shared" si="58"/>
        <v>2.6054667691754043E-2</v>
      </c>
      <c r="S435" s="170">
        <f t="shared" si="57"/>
        <v>3.393682708120016E-3</v>
      </c>
      <c r="T435" s="170">
        <f t="shared" si="47"/>
        <v>4.258298491080572E-2</v>
      </c>
      <c r="U435" s="170">
        <f t="shared" si="48"/>
        <v>87332.857142857145</v>
      </c>
      <c r="V435" s="170">
        <f t="shared" si="59"/>
        <v>50499.714285714283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37886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13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3</v>
      </c>
      <c r="M436" s="205">
        <v>2610</v>
      </c>
      <c r="N436" s="177">
        <v>39644</v>
      </c>
      <c r="O436" s="205">
        <v>152</v>
      </c>
      <c r="P436" s="177">
        <f t="shared" si="55"/>
        <v>57399</v>
      </c>
      <c r="Q436" s="177">
        <f t="shared" si="56"/>
        <v>2458</v>
      </c>
      <c r="R436" s="170">
        <f t="shared" si="58"/>
        <v>2.5977714376596524E-2</v>
      </c>
      <c r="S436" s="170">
        <f t="shared" si="57"/>
        <v>3.2279013645568743E-3</v>
      </c>
      <c r="T436" s="170">
        <f t="shared" si="47"/>
        <v>4.2609797415936464E-2</v>
      </c>
      <c r="U436" s="170">
        <f t="shared" si="48"/>
        <v>88026</v>
      </c>
      <c r="V436" s="170">
        <f t="shared" si="59"/>
        <v>50850.142857142855</v>
      </c>
      <c r="W436" s="170">
        <f t="shared" si="50"/>
        <v>37175.857142857145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49813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703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0046</v>
      </c>
      <c r="O437" s="205">
        <v>156</v>
      </c>
      <c r="P437" s="177">
        <f t="shared" si="55"/>
        <v>65144</v>
      </c>
      <c r="Q437" s="177">
        <f t="shared" si="56"/>
        <v>2368</v>
      </c>
      <c r="R437" s="170">
        <f t="shared" si="58"/>
        <v>2.5713077255910509E-2</v>
      </c>
      <c r="S437" s="170">
        <f t="shared" si="57"/>
        <v>3.350116264173942E-3</v>
      </c>
      <c r="T437" s="170">
        <f t="shared" si="47"/>
        <v>4.1738530527768193E-2</v>
      </c>
      <c r="U437" s="170">
        <f t="shared" si="48"/>
        <v>88154.142857142855</v>
      </c>
      <c r="V437" s="170">
        <f t="shared" si="59"/>
        <v>51353.714285714283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0681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96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3</v>
      </c>
      <c r="O438" s="205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7156117909423E-2</v>
      </c>
      <c r="S438" s="170">
        <f t="shared" si="57"/>
        <v>3.2314135392727569E-3</v>
      </c>
      <c r="T438" s="170">
        <f t="shared" si="47"/>
        <v>4.1692897452615958E-2</v>
      </c>
      <c r="U438" s="170">
        <f t="shared" si="48"/>
        <v>87568.428571428565</v>
      </c>
      <c r="V438" s="170">
        <f t="shared" si="59"/>
        <v>50830.857142857145</v>
      </c>
      <c r="W438" s="170">
        <f t="shared" si="50"/>
        <v>36737.571428571428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68435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37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8929588750618E-2</v>
      </c>
      <c r="S439" s="170">
        <f t="shared" si="57"/>
        <v>3.1338321511713914E-3</v>
      </c>
      <c r="T439" s="170">
        <f t="shared" si="47"/>
        <v>4.1275939215922361E-2</v>
      </c>
      <c r="U439" s="170">
        <f t="shared" si="48"/>
        <v>87715.28571428571</v>
      </c>
      <c r="V439" s="170">
        <f t="shared" si="59"/>
        <v>51019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73319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9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8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5031027418273E-2</v>
      </c>
      <c r="S440" s="170">
        <f t="shared" si="57"/>
        <v>3.104233613078339E-3</v>
      </c>
      <c r="T440" s="170">
        <f t="shared" ref="T440:T467" si="62">((SUM(Q434:Q440))/(SUM(P434:P440)))</f>
        <v>4.1058962763068377E-2</v>
      </c>
      <c r="U440" s="170">
        <f t="shared" ref="U440:U492" si="63">AVERAGE(L434:L440)</f>
        <v>86605.428571428565</v>
      </c>
      <c r="V440" s="170">
        <f t="shared" si="59"/>
        <v>49973.428571428572</v>
      </c>
      <c r="W440" s="170">
        <f t="shared" ref="W440:W492" si="64">AVERAGE(N434:N440)</f>
        <v>36632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88190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3109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9</v>
      </c>
      <c r="M441" s="205">
        <v>2800</v>
      </c>
      <c r="N441" s="177">
        <v>58951</v>
      </c>
      <c r="O441" s="205">
        <v>181</v>
      </c>
      <c r="P441" s="177">
        <f t="shared" si="55"/>
        <v>76098</v>
      </c>
      <c r="Q441" s="177">
        <f t="shared" si="56"/>
        <v>2619</v>
      </c>
      <c r="R441" s="170">
        <f t="shared" si="58"/>
        <v>2.4902933883072791E-2</v>
      </c>
      <c r="S441" s="170">
        <f t="shared" si="57"/>
        <v>2.9751678900515385E-3</v>
      </c>
      <c r="T441" s="170">
        <f t="shared" si="62"/>
        <v>4.0894310332063394E-2</v>
      </c>
      <c r="U441" s="170">
        <f t="shared" si="63"/>
        <v>86759.71428571429</v>
      </c>
      <c r="V441" s="170">
        <f t="shared" si="59"/>
        <v>50171.142857142855</v>
      </c>
      <c r="W441" s="170">
        <f t="shared" si="64"/>
        <v>36588.571428571428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01541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86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49416</v>
      </c>
      <c r="O442" s="205">
        <v>123</v>
      </c>
      <c r="P442" s="177">
        <f t="shared" si="55"/>
        <v>63611</v>
      </c>
      <c r="Q442" s="177">
        <f t="shared" si="56"/>
        <v>2326</v>
      </c>
      <c r="R442" s="170">
        <f t="shared" si="58"/>
        <v>2.4525839226949474E-2</v>
      </c>
      <c r="S442" s="170">
        <f t="shared" si="57"/>
        <v>2.8639120033083789E-3</v>
      </c>
      <c r="T442" s="170">
        <f t="shared" si="62"/>
        <v>4.0418648042443266E-2</v>
      </c>
      <c r="U442" s="170">
        <f t="shared" si="63"/>
        <v>87342.28571428571</v>
      </c>
      <c r="V442" s="170">
        <f t="shared" si="59"/>
        <v>50379.857142857145</v>
      </c>
      <c r="W442" s="170">
        <f t="shared" si="64"/>
        <v>36962.428571428572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14326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76</v>
      </c>
      <c r="H443" s="205">
        <v>6663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1592</v>
      </c>
      <c r="O443" s="205">
        <v>115</v>
      </c>
      <c r="P443" s="177">
        <f t="shared" si="55"/>
        <v>56170</v>
      </c>
      <c r="Q443" s="177">
        <f t="shared" si="56"/>
        <v>2386</v>
      </c>
      <c r="R443" s="170">
        <f t="shared" si="58"/>
        <v>2.4318959672610538E-2</v>
      </c>
      <c r="S443" s="170">
        <f t="shared" si="57"/>
        <v>2.7005773251241919E-3</v>
      </c>
      <c r="T443" s="170">
        <f t="shared" si="62"/>
        <v>4.0355120507640216E-2</v>
      </c>
      <c r="U443" s="170">
        <f t="shared" si="63"/>
        <v>87445</v>
      </c>
      <c r="V443" s="170">
        <f t="shared" si="59"/>
        <v>50204.285714285717</v>
      </c>
      <c r="W443" s="170">
        <f t="shared" si="64"/>
        <v>37240.714285714283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25885</v>
      </c>
      <c r="C444" s="205">
        <v>11559</v>
      </c>
      <c r="D444" s="205">
        <v>2188</v>
      </c>
      <c r="E444" s="205">
        <v>402</v>
      </c>
      <c r="F444" s="205">
        <v>3534</v>
      </c>
      <c r="G444" s="170">
        <f t="shared" si="60"/>
        <v>683410</v>
      </c>
      <c r="H444" s="205">
        <v>6718</v>
      </c>
      <c r="I444" s="205">
        <v>409</v>
      </c>
      <c r="J444" s="129"/>
      <c r="K444" s="129"/>
      <c r="L444" s="205">
        <v>113572</v>
      </c>
      <c r="M444" s="205">
        <v>2477</v>
      </c>
      <c r="N444" s="177">
        <v>55181</v>
      </c>
      <c r="O444" s="205">
        <v>127</v>
      </c>
      <c r="P444" s="177">
        <f t="shared" si="55"/>
        <v>58391</v>
      </c>
      <c r="Q444" s="177">
        <f t="shared" si="56"/>
        <v>2350</v>
      </c>
      <c r="R444" s="170">
        <f t="shared" si="58"/>
        <v>2.4306425748201875E-2</v>
      </c>
      <c r="S444" s="170">
        <f t="shared" si="57"/>
        <v>2.5393123166052214E-3</v>
      </c>
      <c r="T444" s="170">
        <f t="shared" si="62"/>
        <v>4.1093545551342273E-2</v>
      </c>
      <c r="U444" s="170">
        <f t="shared" si="63"/>
        <v>87213.857142857145</v>
      </c>
      <c r="V444" s="170">
        <f t="shared" si="59"/>
        <v>49239.571428571428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37211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48</v>
      </c>
      <c r="H445" s="205">
        <v>6496</v>
      </c>
      <c r="I445" s="205">
        <v>366</v>
      </c>
      <c r="J445" s="129"/>
      <c r="K445" s="129"/>
      <c r="L445" s="205">
        <v>85278</v>
      </c>
      <c r="M445" s="205">
        <v>2197</v>
      </c>
      <c r="N445" s="177">
        <v>39031</v>
      </c>
      <c r="O445" s="205">
        <v>101</v>
      </c>
      <c r="P445" s="177">
        <f t="shared" si="55"/>
        <v>46247</v>
      </c>
      <c r="Q445" s="177">
        <f t="shared" si="56"/>
        <v>2096</v>
      </c>
      <c r="R445" s="170">
        <f t="shared" si="58"/>
        <v>2.4213407410433433E-2</v>
      </c>
      <c r="S445" s="170">
        <f t="shared" si="57"/>
        <v>2.578569882602303E-3</v>
      </c>
      <c r="T445" s="170">
        <f t="shared" si="62"/>
        <v>4.106721860946462E-2</v>
      </c>
      <c r="U445" s="170">
        <f t="shared" si="63"/>
        <v>87425</v>
      </c>
      <c r="V445" s="170">
        <f t="shared" si="59"/>
        <v>49142.428571428572</v>
      </c>
      <c r="W445" s="170">
        <f t="shared" si="64"/>
        <v>38282.571428571428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45055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104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702991291922E-2</v>
      </c>
      <c r="S446" s="170">
        <f t="shared" si="57"/>
        <v>2.6245838506074944E-3</v>
      </c>
      <c r="T446" s="170">
        <f t="shared" si="62"/>
        <v>4.1508165085305769E-2</v>
      </c>
      <c r="U446" s="170">
        <f t="shared" si="63"/>
        <v>87176.857142857145</v>
      </c>
      <c r="V446" s="170">
        <f t="shared" si="59"/>
        <v>48857.857142857145</v>
      </c>
      <c r="W446" s="170">
        <f t="shared" si="64"/>
        <v>38319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51630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66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183</v>
      </c>
      <c r="O447" s="205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318765300484E-2</v>
      </c>
      <c r="S447" s="170">
        <f t="shared" si="57"/>
        <v>2.6199128175904201E-3</v>
      </c>
      <c r="T447" s="170">
        <f t="shared" si="62"/>
        <v>4.155558949913684E-2</v>
      </c>
      <c r="U447" s="170">
        <f t="shared" si="63"/>
        <v>88174.142857142855</v>
      </c>
      <c r="V447" s="170">
        <f t="shared" si="59"/>
        <v>49568.714285714283</v>
      </c>
      <c r="W447" s="170">
        <f t="shared" si="64"/>
        <v>38605.428571428572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66687</v>
      </c>
      <c r="C448" s="205">
        <v>15057</v>
      </c>
      <c r="D448" s="205">
        <v>2203</v>
      </c>
      <c r="E448" s="205">
        <v>386</v>
      </c>
      <c r="F448" s="205">
        <v>3548</v>
      </c>
      <c r="G448" s="170">
        <f t="shared" si="60"/>
        <v>694614</v>
      </c>
      <c r="H448" s="205">
        <v>6568</v>
      </c>
      <c r="I448" s="205">
        <v>398</v>
      </c>
      <c r="J448" s="129"/>
      <c r="K448" s="129"/>
      <c r="L448" s="205">
        <v>133142</v>
      </c>
      <c r="M448" s="205">
        <v>2531</v>
      </c>
      <c r="N448" s="177">
        <v>57633</v>
      </c>
      <c r="O448" s="205">
        <v>132</v>
      </c>
      <c r="P448" s="177">
        <f t="shared" si="55"/>
        <v>75509</v>
      </c>
      <c r="Q448" s="177">
        <f t="shared" si="56"/>
        <v>2399</v>
      </c>
      <c r="R448" s="170">
        <f t="shared" si="58"/>
        <v>2.4147099357724213E-2</v>
      </c>
      <c r="S448" s="170">
        <f t="shared" si="57"/>
        <v>2.4505429123903018E-3</v>
      </c>
      <c r="T448" s="170">
        <f t="shared" si="62"/>
        <v>4.0991131434906118E-2</v>
      </c>
      <c r="U448" s="170">
        <f t="shared" si="63"/>
        <v>87901.71428571429</v>
      </c>
      <c r="V448" s="170">
        <f t="shared" si="59"/>
        <v>49484.571428571428</v>
      </c>
      <c r="W448" s="170">
        <f t="shared" si="64"/>
        <v>38417.142857142855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0188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34</v>
      </c>
      <c r="H449" s="205">
        <v>6042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2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3321228182101E-2</v>
      </c>
      <c r="S449" s="170">
        <f t="shared" si="57"/>
        <v>2.3907129420757981E-3</v>
      </c>
      <c r="T449" s="170">
        <f t="shared" si="62"/>
        <v>4.0517471635447271E-2</v>
      </c>
      <c r="U449" s="170">
        <f t="shared" si="63"/>
        <v>87330</v>
      </c>
      <c r="V449" s="170">
        <f t="shared" si="59"/>
        <v>49206.285714285717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293344</v>
      </c>
      <c r="C450" s="205">
        <v>13156</v>
      </c>
      <c r="D450" s="205">
        <v>1866</v>
      </c>
      <c r="E450" s="205">
        <v>348</v>
      </c>
      <c r="F450" s="205">
        <v>3446</v>
      </c>
      <c r="G450" s="170">
        <f t="shared" si="60"/>
        <v>701580</v>
      </c>
      <c r="H450" s="205">
        <v>6653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0430</v>
      </c>
      <c r="O450" s="205">
        <v>101</v>
      </c>
      <c r="P450" s="177">
        <f t="shared" si="55"/>
        <v>57017</v>
      </c>
      <c r="Q450" s="177">
        <f t="shared" si="56"/>
        <v>2040</v>
      </c>
      <c r="R450" s="170">
        <f t="shared" si="58"/>
        <v>2.3296426321000992E-2</v>
      </c>
      <c r="S450" s="170">
        <f t="shared" si="57"/>
        <v>2.3484780056002167E-3</v>
      </c>
      <c r="T450" s="170">
        <f t="shared" si="62"/>
        <v>3.9416028798897162E-2</v>
      </c>
      <c r="U450" s="170">
        <f t="shared" si="63"/>
        <v>87285</v>
      </c>
      <c r="V450" s="170">
        <f t="shared" si="59"/>
        <v>49327.285714285717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04877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85</v>
      </c>
      <c r="H451" s="205">
        <v>7595</v>
      </c>
      <c r="I451" s="205">
        <v>303</v>
      </c>
      <c r="J451" s="129"/>
      <c r="K451" s="129"/>
      <c r="L451" s="205">
        <v>111832</v>
      </c>
      <c r="M451" s="205">
        <v>1959</v>
      </c>
      <c r="N451" s="177">
        <v>51781</v>
      </c>
      <c r="O451" s="205">
        <v>84</v>
      </c>
      <c r="P451" s="177">
        <f t="shared" si="55"/>
        <v>60051</v>
      </c>
      <c r="Q451" s="177">
        <f t="shared" si="56"/>
        <v>1875</v>
      </c>
      <c r="R451" s="170">
        <f t="shared" si="58"/>
        <v>2.251274097052958E-2</v>
      </c>
      <c r="S451" s="170">
        <f t="shared" si="57"/>
        <v>2.2149871904355253E-3</v>
      </c>
      <c r="T451" s="170">
        <f t="shared" si="62"/>
        <v>3.7858371931483122E-2</v>
      </c>
      <c r="U451" s="170">
        <f t="shared" si="63"/>
        <v>87036.428571428565</v>
      </c>
      <c r="V451" s="170">
        <f t="shared" si="59"/>
        <v>49564.428571428572</v>
      </c>
      <c r="W451" s="170">
        <f t="shared" si="64"/>
        <v>374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14534</v>
      </c>
      <c r="C452" s="205">
        <v>9657</v>
      </c>
      <c r="D452" s="205">
        <v>1388</v>
      </c>
      <c r="E452" s="205">
        <v>276</v>
      </c>
      <c r="F452" s="205">
        <v>2746</v>
      </c>
      <c r="G452" s="170">
        <f t="shared" si="60"/>
        <v>708331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3650</v>
      </c>
      <c r="O452" s="205">
        <v>52</v>
      </c>
      <c r="P452" s="177">
        <f t="shared" si="55"/>
        <v>40603</v>
      </c>
      <c r="Q452" s="177">
        <f t="shared" si="56"/>
        <v>1612</v>
      </c>
      <c r="R452" s="170">
        <f t="shared" si="58"/>
        <v>2.2036674857496281E-2</v>
      </c>
      <c r="S452" s="170">
        <f t="shared" si="57"/>
        <v>2.0706593025926054E-3</v>
      </c>
      <c r="T452" s="170">
        <f t="shared" si="62"/>
        <v>3.7066336172419549E-2</v>
      </c>
      <c r="U452" s="170">
        <f t="shared" si="63"/>
        <v>85461.428571428565</v>
      </c>
      <c r="V452" s="170">
        <f t="shared" si="59"/>
        <v>48758.142857142855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21862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74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57002857219E-2</v>
      </c>
      <c r="S453" s="170">
        <f t="shared" si="57"/>
        <v>1.9936963441127662E-3</v>
      </c>
      <c r="T453" s="170">
        <f t="shared" si="62"/>
        <v>3.6177176904874035E-2</v>
      </c>
      <c r="U453" s="170">
        <f t="shared" si="63"/>
        <v>85597.71428571429</v>
      </c>
      <c r="V453" s="170">
        <f t="shared" si="59"/>
        <v>48839</v>
      </c>
      <c r="W453" s="170">
        <f t="shared" si="64"/>
        <v>36758.714285714283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27710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46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0879561865933E-2</v>
      </c>
      <c r="S454" s="170">
        <f t="shared" si="57"/>
        <v>1.9746495582404545E-3</v>
      </c>
      <c r="T454" s="170">
        <f t="shared" si="62"/>
        <v>3.6092804165031092E-2</v>
      </c>
      <c r="U454" s="170">
        <f t="shared" si="63"/>
        <v>85009.857142857145</v>
      </c>
      <c r="V454" s="170">
        <f t="shared" si="59"/>
        <v>4840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38444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9</v>
      </c>
      <c r="H455" s="205">
        <v>6220</v>
      </c>
      <c r="I455" s="205">
        <v>300</v>
      </c>
      <c r="J455" s="129"/>
      <c r="K455" s="129"/>
      <c r="L455" s="205">
        <v>96696</v>
      </c>
      <c r="M455" s="205">
        <v>1810</v>
      </c>
      <c r="N455" s="177">
        <v>42877</v>
      </c>
      <c r="O455" s="205">
        <v>92</v>
      </c>
      <c r="P455" s="177">
        <f t="shared" si="55"/>
        <v>53819</v>
      </c>
      <c r="Q455" s="177">
        <f t="shared" si="56"/>
        <v>1718</v>
      </c>
      <c r="R455" s="170">
        <f t="shared" si="58"/>
        <v>2.1506454263429897E-2</v>
      </c>
      <c r="S455" s="170">
        <f t="shared" si="57"/>
        <v>1.9296705480926905E-3</v>
      </c>
      <c r="T455" s="170">
        <f t="shared" si="62"/>
        <v>3.6413974035966211E-2</v>
      </c>
      <c r="U455" s="170">
        <f t="shared" si="63"/>
        <v>79803.28571428571</v>
      </c>
      <c r="V455" s="170">
        <f t="shared" si="59"/>
        <v>45304.428571428572</v>
      </c>
      <c r="W455" s="170">
        <f t="shared" si="64"/>
        <v>34498.857142857145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49351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105</v>
      </c>
      <c r="H456" s="205">
        <v>5361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0876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08846560390015E-2</v>
      </c>
      <c r="S456" s="170">
        <f t="shared" si="57"/>
        <v>1.7999559194468706E-3</v>
      </c>
      <c r="T456" s="170">
        <f t="shared" si="62"/>
        <v>3.5591978874189634E-2</v>
      </c>
      <c r="U456" s="170">
        <f t="shared" si="63"/>
        <v>79469.142857142855</v>
      </c>
      <c r="V456" s="170">
        <f t="shared" si="59"/>
        <v>44468.285714285717</v>
      </c>
      <c r="W456" s="170">
        <f t="shared" si="64"/>
        <v>35000.857142857145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59657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79</v>
      </c>
      <c r="H457" s="205">
        <v>6306</v>
      </c>
      <c r="I457" s="205">
        <v>293</v>
      </c>
      <c r="J457" s="129"/>
      <c r="K457" s="129"/>
      <c r="L457" s="205">
        <v>85364</v>
      </c>
      <c r="M457" s="205">
        <v>1673</v>
      </c>
      <c r="N457" s="177">
        <v>37338</v>
      </c>
      <c r="O457" s="205">
        <v>94</v>
      </c>
      <c r="P457" s="177">
        <f t="shared" si="55"/>
        <v>48026</v>
      </c>
      <c r="Q457" s="177">
        <f t="shared" si="56"/>
        <v>1579</v>
      </c>
      <c r="R457" s="170">
        <f t="shared" si="58"/>
        <v>2.0308672714677112E-2</v>
      </c>
      <c r="S457" s="170">
        <f t="shared" si="57"/>
        <v>1.7940259761733508E-3</v>
      </c>
      <c r="T457" s="170">
        <f t="shared" si="62"/>
        <v>3.5125559484860416E-2</v>
      </c>
      <c r="U457" s="170">
        <f t="shared" si="63"/>
        <v>77743</v>
      </c>
      <c r="V457" s="170">
        <f t="shared" si="59"/>
        <v>43183.857142857145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0247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08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48620</v>
      </c>
      <c r="O458" s="205">
        <v>78</v>
      </c>
      <c r="P458" s="177">
        <f t="shared" si="55"/>
        <v>54145</v>
      </c>
      <c r="Q458" s="177">
        <f t="shared" si="56"/>
        <v>1541</v>
      </c>
      <c r="R458" s="170">
        <f t="shared" si="58"/>
        <v>2.0017416198559613E-2</v>
      </c>
      <c r="S458" s="170">
        <f t="shared" si="57"/>
        <v>1.7926476316527959E-3</v>
      </c>
      <c r="T458" s="170">
        <f t="shared" si="62"/>
        <v>3.4698580543287186E-2</v>
      </c>
      <c r="U458" s="170">
        <f t="shared" si="63"/>
        <v>76447.71428571429</v>
      </c>
      <c r="V458" s="170">
        <f t="shared" si="59"/>
        <v>42340.142857142855</v>
      </c>
      <c r="W458" s="170">
        <f t="shared" si="64"/>
        <v>34107.571428571428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81467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68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6099839182253E-2</v>
      </c>
      <c r="S459" s="170">
        <f t="shared" si="57"/>
        <v>1.759980122577439E-3</v>
      </c>
      <c r="T459" s="170">
        <f t="shared" si="62"/>
        <v>3.3224946906040179E-2</v>
      </c>
      <c r="U459" s="170">
        <f t="shared" si="63"/>
        <v>77816.571428571435</v>
      </c>
      <c r="V459" s="170">
        <f t="shared" si="59"/>
        <v>43319.428571428572</v>
      </c>
      <c r="W459" s="170">
        <f t="shared" si="64"/>
        <v>34497.142857142855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89502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23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63519269294E-2</v>
      </c>
      <c r="S460" s="170">
        <f t="shared" si="57"/>
        <v>1.7744159214258639E-3</v>
      </c>
      <c r="T460" s="170">
        <f t="shared" si="62"/>
        <v>3.1729641236116241E-2</v>
      </c>
      <c r="U460" s="170">
        <f t="shared" si="63"/>
        <v>78014.571428571435</v>
      </c>
      <c r="V460" s="170">
        <f t="shared" si="59"/>
        <v>43717.571428571428</v>
      </c>
      <c r="W460" s="170">
        <f t="shared" si="64"/>
        <v>34297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396344</v>
      </c>
      <c r="C461" s="205">
        <v>6842</v>
      </c>
      <c r="D461" s="205">
        <v>640</v>
      </c>
      <c r="E461" s="205">
        <v>141</v>
      </c>
      <c r="F461" s="205">
        <v>2343</v>
      </c>
      <c r="G461" s="170">
        <f t="shared" si="60"/>
        <v>731766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821205190483E-2</v>
      </c>
      <c r="S461" s="170">
        <f t="shared" si="57"/>
        <v>1.7856542637222279E-3</v>
      </c>
      <c r="T461" s="170">
        <f t="shared" si="62"/>
        <v>3.0506207174655398E-2</v>
      </c>
      <c r="U461" s="170">
        <f t="shared" si="63"/>
        <v>78638.428571428565</v>
      </c>
      <c r="V461" s="170">
        <f t="shared" si="59"/>
        <v>44637.285714285717</v>
      </c>
      <c r="W461" s="170">
        <f t="shared" si="64"/>
        <v>34001.142857142855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09768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86</v>
      </c>
      <c r="H462" s="205">
        <v>6599</v>
      </c>
      <c r="I462" s="205">
        <v>219</v>
      </c>
      <c r="J462" s="129"/>
      <c r="K462" s="129"/>
      <c r="L462" s="205">
        <v>122141</v>
      </c>
      <c r="M462" s="205">
        <v>1759</v>
      </c>
      <c r="N462" s="177">
        <v>53287</v>
      </c>
      <c r="O462" s="205">
        <v>94</v>
      </c>
      <c r="P462" s="177">
        <f t="shared" si="55"/>
        <v>68854</v>
      </c>
      <c r="Q462" s="177">
        <f t="shared" si="56"/>
        <v>1665</v>
      </c>
      <c r="R462" s="170">
        <f t="shared" si="58"/>
        <v>1.7200484794604749E-2</v>
      </c>
      <c r="S462" s="170">
        <f t="shared" si="57"/>
        <v>1.7188770539976975E-3</v>
      </c>
      <c r="T462" s="170">
        <f t="shared" si="62"/>
        <v>2.8943864963236192E-2</v>
      </c>
      <c r="U462" s="170">
        <f t="shared" si="63"/>
        <v>82273.428571428565</v>
      </c>
      <c r="V462" s="170">
        <f t="shared" si="59"/>
        <v>46785.142857142855</v>
      </c>
      <c r="W462" s="170">
        <f t="shared" si="64"/>
        <v>35488.285714285717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21220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9</v>
      </c>
      <c r="H463" s="205">
        <v>5735</v>
      </c>
      <c r="I463" s="205">
        <v>252</v>
      </c>
      <c r="J463" s="129"/>
      <c r="K463" s="129"/>
      <c r="L463" s="205">
        <v>96674</v>
      </c>
      <c r="M463" s="205">
        <v>1501</v>
      </c>
      <c r="N463" s="177">
        <v>42075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050471636433E-2</v>
      </c>
      <c r="S463" s="170">
        <f t="shared" si="57"/>
        <v>1.7194105593509642E-3</v>
      </c>
      <c r="T463" s="170">
        <f t="shared" si="62"/>
        <v>2.8514948587890953E-2</v>
      </c>
      <c r="U463" s="170">
        <f t="shared" si="63"/>
        <v>80843.142857142855</v>
      </c>
      <c r="V463" s="170">
        <f t="shared" si="59"/>
        <v>46612.142857142855</v>
      </c>
      <c r="W463" s="170">
        <f t="shared" si="64"/>
        <v>34231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32396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53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29</v>
      </c>
      <c r="O464" s="205">
        <v>48</v>
      </c>
      <c r="P464" s="177">
        <f t="shared" si="55"/>
        <v>46850</v>
      </c>
      <c r="Q464" s="177">
        <f t="shared" si="56"/>
        <v>1257</v>
      </c>
      <c r="R464" s="170">
        <f t="shared" si="58"/>
        <v>1.6650724862268155E-2</v>
      </c>
      <c r="S464" s="170">
        <f t="shared" si="57"/>
        <v>1.5488261082993381E-3</v>
      </c>
      <c r="T464" s="170">
        <f t="shared" si="62"/>
        <v>2.7627657185743858E-2</v>
      </c>
      <c r="U464" s="170">
        <f t="shared" si="63"/>
        <v>80202.428571428565</v>
      </c>
      <c r="V464" s="170">
        <f t="shared" si="59"/>
        <v>46444.142857142855</v>
      </c>
      <c r="W464" s="170">
        <f t="shared" si="64"/>
        <v>33758.285714285717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42890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9</v>
      </c>
      <c r="H465" s="205">
        <v>5846</v>
      </c>
      <c r="I465" s="205">
        <v>235</v>
      </c>
      <c r="J465" s="129"/>
      <c r="K465" s="129"/>
      <c r="L465" s="205">
        <v>93159</v>
      </c>
      <c r="M465" s="205">
        <v>1197</v>
      </c>
      <c r="N465" s="177">
        <v>43445</v>
      </c>
      <c r="O465" s="205">
        <v>38</v>
      </c>
      <c r="P465" s="177">
        <f t="shared" ref="P465:P528" si="67">L465-N465</f>
        <v>49714</v>
      </c>
      <c r="Q465" s="177">
        <f t="shared" ref="Q465:Q528" si="68">M465-O465</f>
        <v>1159</v>
      </c>
      <c r="R465" s="170">
        <f t="shared" si="58"/>
        <v>1.6175828318029179E-2</v>
      </c>
      <c r="S465" s="170">
        <f t="shared" si="57"/>
        <v>1.4104433378184854E-3</v>
      </c>
      <c r="T465" s="170">
        <f t="shared" si="62"/>
        <v>2.6818178983279178E-2</v>
      </c>
      <c r="U465" s="170">
        <f t="shared" si="63"/>
        <v>78830.142857142855</v>
      </c>
      <c r="V465" s="170">
        <f t="shared" si="59"/>
        <v>45811.142857142855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52204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102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2921</v>
      </c>
      <c r="O466" s="205">
        <v>28</v>
      </c>
      <c r="P466" s="177">
        <f t="shared" si="67"/>
        <v>38579</v>
      </c>
      <c r="Q466" s="177">
        <f t="shared" si="68"/>
        <v>1089</v>
      </c>
      <c r="R466" s="170">
        <f t="shared" si="58"/>
        <v>1.5924712128065011E-2</v>
      </c>
      <c r="S466" s="170">
        <f t="shared" si="57"/>
        <v>1.33961708912187E-3</v>
      </c>
      <c r="T466" s="170">
        <f t="shared" si="62"/>
        <v>2.6574812619668441E-2</v>
      </c>
      <c r="U466" s="170">
        <f t="shared" si="63"/>
        <v>77068</v>
      </c>
      <c r="V466" s="170">
        <f t="shared" si="59"/>
        <v>44542.714285714283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58295</v>
      </c>
      <c r="C467" s="205">
        <v>6091</v>
      </c>
      <c r="D467" s="205">
        <v>590</v>
      </c>
      <c r="E467" s="205">
        <v>158</v>
      </c>
      <c r="F467" s="205">
        <v>1854</v>
      </c>
      <c r="G467" s="170">
        <f t="shared" si="60"/>
        <v>748956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865674316816E-2</v>
      </c>
      <c r="S467" s="170">
        <f t="shared" si="57"/>
        <v>1.3399609067511033E-3</v>
      </c>
      <c r="T467" s="170">
        <f t="shared" si="62"/>
        <v>2.6627929549335537E-2</v>
      </c>
      <c r="U467" s="170">
        <f t="shared" si="63"/>
        <v>75722.142857142855</v>
      </c>
      <c r="V467" s="170">
        <f t="shared" si="59"/>
        <v>43418.428571428572</v>
      </c>
      <c r="W467" s="170">
        <f t="shared" si="64"/>
        <v>32303.714285714286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63355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47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2157805408147E-2</v>
      </c>
      <c r="S468" s="170">
        <f t="shared" si="57"/>
        <v>1.3089818339944801E-3</v>
      </c>
      <c r="T468" s="170">
        <f t="shared" ref="T468:T479" si="69">((SUM(Q462:Q468))/(SUM(P462:P468)))</f>
        <v>2.6732954737746974E-2</v>
      </c>
      <c r="U468" s="170">
        <f t="shared" si="63"/>
        <v>74406.28571428571</v>
      </c>
      <c r="V468" s="170">
        <f t="shared" si="59"/>
        <v>42211.142857142855</v>
      </c>
      <c r="W468" s="170">
        <f t="shared" si="64"/>
        <v>32195.142857142859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75515</v>
      </c>
      <c r="C469" s="205">
        <v>12160</v>
      </c>
      <c r="D469" s="205">
        <v>1004</v>
      </c>
      <c r="E469" s="205">
        <v>178</v>
      </c>
      <c r="F469" s="205">
        <v>3512</v>
      </c>
      <c r="G469" s="170">
        <f t="shared" si="60"/>
        <v>754059</v>
      </c>
      <c r="H469" s="205">
        <v>6661</v>
      </c>
      <c r="I469" s="205">
        <v>183</v>
      </c>
      <c r="J469" s="129"/>
      <c r="K469" s="129"/>
      <c r="L469" s="205">
        <v>105764</v>
      </c>
      <c r="M469" s="205">
        <v>1186</v>
      </c>
      <c r="N469" s="177">
        <v>44348</v>
      </c>
      <c r="O469" s="205">
        <v>40</v>
      </c>
      <c r="P469" s="177">
        <f t="shared" si="67"/>
        <v>61416</v>
      </c>
      <c r="Q469" s="177">
        <f t="shared" si="68"/>
        <v>1146</v>
      </c>
      <c r="R469" s="170">
        <f t="shared" si="58"/>
        <v>1.5107033760384723E-2</v>
      </c>
      <c r="S469" s="170">
        <f t="shared" si="57"/>
        <v>1.1135394382401455E-3</v>
      </c>
      <c r="T469" s="170">
        <f t="shared" si="69"/>
        <v>2.5621441466462992E-2</v>
      </c>
      <c r="U469" s="170">
        <f t="shared" si="63"/>
        <v>72066.71428571429</v>
      </c>
      <c r="V469" s="170">
        <f t="shared" si="59"/>
        <v>41148.571428571428</v>
      </c>
      <c r="W469" s="170">
        <f t="shared" si="64"/>
        <v>30918.142857142859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86322</v>
      </c>
      <c r="C470" s="205">
        <v>10807</v>
      </c>
      <c r="D470" s="205">
        <v>899</v>
      </c>
      <c r="E470" s="205">
        <v>175</v>
      </c>
      <c r="F470" s="205">
        <v>2924</v>
      </c>
      <c r="G470" s="170">
        <f t="shared" si="60"/>
        <v>756983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4</v>
      </c>
      <c r="O470" s="205">
        <v>33</v>
      </c>
      <c r="P470" s="177">
        <f t="shared" si="67"/>
        <v>49893</v>
      </c>
      <c r="Q470" s="177">
        <f t="shared" si="68"/>
        <v>1015</v>
      </c>
      <c r="R470" s="170">
        <f t="shared" si="58"/>
        <v>1.4581849990845658E-2</v>
      </c>
      <c r="S470" s="170">
        <f t="shared" si="57"/>
        <v>1.0180756449413165E-3</v>
      </c>
      <c r="T470" s="170">
        <f t="shared" si="69"/>
        <v>2.4550530469340071E-2</v>
      </c>
      <c r="U470" s="170">
        <f t="shared" si="63"/>
        <v>70224.28571428571</v>
      </c>
      <c r="V470" s="170">
        <f t="shared" si="59"/>
        <v>40476.285714285717</v>
      </c>
      <c r="W470" s="170">
        <f t="shared" si="64"/>
        <v>29748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495631</v>
      </c>
      <c r="C471" s="205">
        <v>9309</v>
      </c>
      <c r="D471" s="205">
        <v>876</v>
      </c>
      <c r="E471" s="205">
        <v>174</v>
      </c>
      <c r="F471" s="205">
        <v>2878</v>
      </c>
      <c r="G471" s="170">
        <f t="shared" si="60"/>
        <v>759861</v>
      </c>
      <c r="H471" s="205">
        <v>5347</v>
      </c>
      <c r="I471" s="205">
        <v>179</v>
      </c>
      <c r="J471" s="129"/>
      <c r="K471" s="129"/>
      <c r="L471" s="205">
        <v>69138</v>
      </c>
      <c r="M471" s="205">
        <v>1027</v>
      </c>
      <c r="N471" s="177">
        <v>26265</v>
      </c>
      <c r="O471" s="205">
        <v>54</v>
      </c>
      <c r="P471" s="177">
        <f t="shared" si="67"/>
        <v>42873</v>
      </c>
      <c r="Q471" s="177">
        <f t="shared" si="68"/>
        <v>973</v>
      </c>
      <c r="R471" s="170">
        <f t="shared" si="58"/>
        <v>1.4359282160936499E-2</v>
      </c>
      <c r="S471" s="170">
        <f t="shared" ref="S471:S513" si="70">((SUM(O465:O471))/(SUM(N465:N471)))</f>
        <v>1.0874336565704936E-3</v>
      </c>
      <c r="T471" s="170">
        <f t="shared" si="69"/>
        <v>2.38834179920317E-2</v>
      </c>
      <c r="U471" s="170">
        <f t="shared" si="63"/>
        <v>68547</v>
      </c>
      <c r="V471" s="170">
        <f t="shared" si="59"/>
        <v>39908.142857142855</v>
      </c>
      <c r="W471" s="170">
        <f t="shared" si="64"/>
        <v>28638.857142857141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04345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30</v>
      </c>
      <c r="H472" s="205">
        <v>5399</v>
      </c>
      <c r="I472" s="205">
        <v>142</v>
      </c>
      <c r="J472" s="129"/>
      <c r="K472" s="129"/>
      <c r="L472" s="205">
        <v>80674</v>
      </c>
      <c r="M472" s="205">
        <v>925</v>
      </c>
      <c r="N472" s="177">
        <v>39282</v>
      </c>
      <c r="O472" s="205">
        <v>39</v>
      </c>
      <c r="P472" s="177">
        <f t="shared" si="67"/>
        <v>41392</v>
      </c>
      <c r="Q472" s="177">
        <f t="shared" si="68"/>
        <v>886</v>
      </c>
      <c r="R472" s="170">
        <f t="shared" si="58"/>
        <v>1.4160875072751549E-2</v>
      </c>
      <c r="S472" s="170">
        <f t="shared" si="70"/>
        <v>1.1155881798593035E-3</v>
      </c>
      <c r="T472" s="170">
        <f t="shared" si="69"/>
        <v>2.3609496928440978E-2</v>
      </c>
      <c r="U472" s="170">
        <f t="shared" si="63"/>
        <v>66763.428571428565</v>
      </c>
      <c r="V472" s="170">
        <f t="shared" si="59"/>
        <v>38719.285714285717</v>
      </c>
      <c r="W472" s="170">
        <f t="shared" si="64"/>
        <v>28044.142857142859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12972</v>
      </c>
      <c r="C473" s="205">
        <v>8627</v>
      </c>
      <c r="D473" s="205">
        <v>686</v>
      </c>
      <c r="E473" s="205">
        <v>157</v>
      </c>
      <c r="F473" s="205">
        <v>2509</v>
      </c>
      <c r="G473" s="170">
        <f t="shared" si="60"/>
        <v>764939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6622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050631333292E-2</v>
      </c>
      <c r="S473" s="170">
        <f t="shared" si="70"/>
        <v>1.1104678701120993E-3</v>
      </c>
      <c r="T473" s="170">
        <f t="shared" si="69"/>
        <v>2.2983042474279278E-2</v>
      </c>
      <c r="U473" s="170">
        <f t="shared" si="63"/>
        <v>65315.285714285717</v>
      </c>
      <c r="V473" s="170">
        <f t="shared" si="59"/>
        <v>38171</v>
      </c>
      <c r="W473" s="170">
        <f t="shared" si="64"/>
        <v>27144.285714285714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18572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35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495957325238E-2</v>
      </c>
      <c r="S474" s="170">
        <f t="shared" si="70"/>
        <v>1.0711634319652138E-3</v>
      </c>
      <c r="T474" s="170">
        <f t="shared" si="69"/>
        <v>2.2341514644383078E-2</v>
      </c>
      <c r="U474" s="170">
        <f t="shared" si="63"/>
        <v>64755.571428571428</v>
      </c>
      <c r="V474" s="170">
        <f t="shared" ref="V474:V492" si="72">AVERAGE(P468:P474)</f>
        <v>37815.571428571428</v>
      </c>
      <c r="W474" s="170">
        <f t="shared" si="64"/>
        <v>26940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23002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60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376553547425E-2</v>
      </c>
      <c r="S475" s="170">
        <f t="shared" si="70"/>
        <v>1.0301313417460727E-3</v>
      </c>
      <c r="T475" s="170">
        <f t="shared" si="69"/>
        <v>2.1785192494511631E-2</v>
      </c>
      <c r="U475" s="170">
        <f t="shared" si="63"/>
        <v>63978</v>
      </c>
      <c r="V475" s="170">
        <f t="shared" si="72"/>
        <v>37351.714285714283</v>
      </c>
      <c r="W475" s="170">
        <f t="shared" si="64"/>
        <v>26626.285714285714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34718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63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4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011315456387E-2</v>
      </c>
      <c r="S476" s="170">
        <f t="shared" si="70"/>
        <v>1.0222892575833752E-3</v>
      </c>
      <c r="T476" s="170">
        <f t="shared" si="69"/>
        <v>2.1151558690864554E-2</v>
      </c>
      <c r="U476" s="170">
        <f t="shared" si="63"/>
        <v>61963.285714285717</v>
      </c>
      <c r="V476" s="170">
        <f t="shared" si="72"/>
        <v>36390.428571428572</v>
      </c>
      <c r="W476" s="170">
        <f t="shared" si="64"/>
        <v>25572.857142857141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44945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53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28442</v>
      </c>
      <c r="O477" s="205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78050220867881E-2</v>
      </c>
      <c r="S477" s="170">
        <f t="shared" si="70"/>
        <v>9.6215892330383482E-4</v>
      </c>
      <c r="T477" s="65">
        <f t="shared" si="69"/>
        <v>2.0311336392245416E-2</v>
      </c>
      <c r="U477" s="65">
        <f t="shared" si="63"/>
        <v>60475.714285714283</v>
      </c>
      <c r="V477" s="65">
        <f t="shared" si="72"/>
        <v>35680.285714285717</v>
      </c>
      <c r="W477" s="65">
        <f t="shared" si="64"/>
        <v>24795.428571428572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54464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28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0932</v>
      </c>
      <c r="O478" s="205">
        <v>18</v>
      </c>
      <c r="P478" s="177">
        <f t="shared" si="67"/>
        <v>40790</v>
      </c>
      <c r="Q478" s="177">
        <f t="shared" si="68"/>
        <v>690</v>
      </c>
      <c r="R478" s="65">
        <f t="shared" si="71"/>
        <v>1.1831772914592921E-2</v>
      </c>
      <c r="S478" s="170">
        <f t="shared" si="70"/>
        <v>7.7867268998722025E-4</v>
      </c>
      <c r="T478" s="65">
        <f t="shared" si="69"/>
        <v>1.9339548367039595E-2</v>
      </c>
      <c r="U478" s="65">
        <f t="shared" si="63"/>
        <v>59416.285714285717</v>
      </c>
      <c r="V478" s="65">
        <f t="shared" si="72"/>
        <v>35382.714285714283</v>
      </c>
      <c r="W478" s="65">
        <f t="shared" si="64"/>
        <v>24033.571428571428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62596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9</v>
      </c>
      <c r="H479" s="205">
        <v>5399</v>
      </c>
      <c r="I479" s="205">
        <v>126</v>
      </c>
      <c r="J479" s="129"/>
      <c r="K479" s="129"/>
      <c r="L479" s="205">
        <v>66459</v>
      </c>
      <c r="M479" s="205">
        <v>658</v>
      </c>
      <c r="N479" s="177">
        <v>29698</v>
      </c>
      <c r="O479" s="205">
        <v>12</v>
      </c>
      <c r="P479" s="177">
        <f t="shared" si="67"/>
        <v>36761</v>
      </c>
      <c r="Q479" s="177">
        <f t="shared" si="68"/>
        <v>646</v>
      </c>
      <c r="R479" s="65">
        <f t="shared" si="71"/>
        <v>1.1585789359694697E-2</v>
      </c>
      <c r="S479" s="170">
        <f t="shared" si="70"/>
        <v>6.5552691127065065E-4</v>
      </c>
      <c r="T479" s="65">
        <f t="shared" si="69"/>
        <v>1.8720581942661532E-2</v>
      </c>
      <c r="U479" s="65">
        <f t="shared" si="63"/>
        <v>57385.571428571428</v>
      </c>
      <c r="V479" s="65">
        <f t="shared" si="72"/>
        <v>34721.142857142855</v>
      </c>
      <c r="W479" s="65">
        <f t="shared" si="64"/>
        <v>22664.428571428572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70809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75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00536138116E-2</v>
      </c>
      <c r="S480" s="170">
        <f t="shared" si="70"/>
        <v>5.9747746328139872E-4</v>
      </c>
      <c r="T480" s="65">
        <f t="shared" ref="T480:T481" si="74">((SUM(Q474:Q480))/(SUM(P474:P480)))</f>
        <v>1.8122754591545512E-2</v>
      </c>
      <c r="U480" s="65">
        <f t="shared" si="63"/>
        <v>55795.857142857145</v>
      </c>
      <c r="V480" s="65">
        <f t="shared" si="72"/>
        <v>34037.714285714283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">
      <c r="A481" s="66">
        <v>44331</v>
      </c>
      <c r="B481" s="65">
        <f t="shared" si="66"/>
        <v>5576243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9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3554759019E-2</v>
      </c>
      <c r="S481" s="170">
        <f t="shared" si="70"/>
        <v>5.8349246764269043E-4</v>
      </c>
      <c r="T481" s="65">
        <f t="shared" si="74"/>
        <v>1.7643285761307147E-2</v>
      </c>
      <c r="U481" s="65">
        <f t="shared" si="63"/>
        <v>55398.571428571428</v>
      </c>
      <c r="V481" s="65">
        <f t="shared" si="72"/>
        <v>33853.428571428572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">
      <c r="A482" s="66">
        <v>44332</v>
      </c>
      <c r="B482" s="65">
        <f t="shared" si="66"/>
        <v>5580896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58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474012885484E-2</v>
      </c>
      <c r="S482" s="170">
        <f t="shared" si="70"/>
        <v>5.941973554802754E-4</v>
      </c>
      <c r="T482" s="65">
        <f t="shared" ref="T482:T492" si="75">((SUM(Q476:Q482))/(SUM(P476:P482)))</f>
        <v>1.742977161569479E-2</v>
      </c>
      <c r="U482" s="65">
        <f t="shared" si="63"/>
        <v>54856.857142857145</v>
      </c>
      <c r="V482" s="65">
        <f t="shared" si="72"/>
        <v>33940.285714285717</v>
      </c>
      <c r="W482" s="65">
        <f t="shared" si="64"/>
        <v>20916.571428571428</v>
      </c>
      <c r="X482" s="65">
        <f t="shared" si="65"/>
        <v>591.57142857142856</v>
      </c>
      <c r="Y482" s="65">
        <f t="shared" si="61"/>
        <v>12.428571428571429</v>
      </c>
    </row>
    <row r="483" spans="1:25" s="170" customFormat="1" x14ac:dyDescent="0.3">
      <c r="A483" s="66">
        <v>44333</v>
      </c>
      <c r="B483" s="65">
        <f t="shared" si="66"/>
        <v>5591861</v>
      </c>
      <c r="C483" s="205">
        <v>10965</v>
      </c>
      <c r="D483" s="205">
        <v>518</v>
      </c>
      <c r="E483" s="205">
        <v>90</v>
      </c>
      <c r="F483" s="205">
        <v>2798</v>
      </c>
      <c r="G483" s="65">
        <f t="shared" si="73"/>
        <v>787556</v>
      </c>
      <c r="H483" s="205">
        <v>5701</v>
      </c>
      <c r="I483" s="205">
        <v>98</v>
      </c>
      <c r="J483" s="129"/>
      <c r="K483" s="129"/>
      <c r="L483" s="205">
        <v>72041</v>
      </c>
      <c r="M483" s="205">
        <v>635</v>
      </c>
      <c r="N483" s="177">
        <v>26145</v>
      </c>
      <c r="O483" s="205">
        <v>12</v>
      </c>
      <c r="P483" s="177">
        <f t="shared" si="67"/>
        <v>45896</v>
      </c>
      <c r="Q483" s="177">
        <f t="shared" si="68"/>
        <v>623</v>
      </c>
      <c r="R483" s="65">
        <f t="shared" si="71"/>
        <v>1.0961144745291976E-2</v>
      </c>
      <c r="S483" s="170">
        <f t="shared" si="70"/>
        <v>5.0152300736796304E-4</v>
      </c>
      <c r="T483" s="65">
        <f t="shared" si="75"/>
        <v>1.7159765899882426E-2</v>
      </c>
      <c r="U483" s="65">
        <f t="shared" si="63"/>
        <v>52054</v>
      </c>
      <c r="V483" s="65">
        <f t="shared" si="72"/>
        <v>32684.428571428572</v>
      </c>
      <c r="W483" s="65">
        <f t="shared" si="64"/>
        <v>19369.571428571428</v>
      </c>
      <c r="X483" s="65">
        <f t="shared" si="65"/>
        <v>560.85714285714289</v>
      </c>
      <c r="Y483" s="65">
        <f t="shared" si="61"/>
        <v>9.7142857142857135</v>
      </c>
    </row>
    <row r="484" spans="1:25" s="170" customFormat="1" x14ac:dyDescent="0.3">
      <c r="A484" s="115">
        <v>44334</v>
      </c>
      <c r="B484" s="65">
        <f t="shared" si="66"/>
        <v>5601638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54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1253</v>
      </c>
      <c r="O484" s="205">
        <v>4</v>
      </c>
      <c r="P484" s="177">
        <f t="shared" si="67"/>
        <v>38760</v>
      </c>
      <c r="Q484" s="177">
        <f t="shared" si="68"/>
        <v>555</v>
      </c>
      <c r="R484" s="65">
        <f t="shared" si="71"/>
        <v>1.0927934318442741E-2</v>
      </c>
      <c r="S484" s="170">
        <f t="shared" si="70"/>
        <v>4.2835558186264585E-4</v>
      </c>
      <c r="T484" s="65">
        <f t="shared" si="75"/>
        <v>1.6983411864581882E-2</v>
      </c>
      <c r="U484" s="65">
        <f t="shared" si="63"/>
        <v>50146.714285714283</v>
      </c>
      <c r="V484" s="65">
        <f t="shared" si="72"/>
        <v>31804.142857142859</v>
      </c>
      <c r="W484" s="65">
        <f t="shared" si="64"/>
        <v>18342.571428571428</v>
      </c>
      <c r="X484" s="65">
        <f t="shared" si="65"/>
        <v>540.14285714285711</v>
      </c>
      <c r="Y484" s="65">
        <f t="shared" si="61"/>
        <v>7.8571428571428568</v>
      </c>
    </row>
    <row r="485" spans="1:25" s="170" customFormat="1" x14ac:dyDescent="0.3">
      <c r="A485" s="115">
        <v>44335</v>
      </c>
      <c r="B485" s="65">
        <f t="shared" si="66"/>
        <v>5609982</v>
      </c>
      <c r="C485" s="205">
        <v>8344</v>
      </c>
      <c r="D485" s="205">
        <v>413</v>
      </c>
      <c r="E485" s="205">
        <v>81</v>
      </c>
      <c r="F485" s="205">
        <v>2614</v>
      </c>
      <c r="G485" s="65">
        <f t="shared" si="73"/>
        <v>792768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3728</v>
      </c>
      <c r="O485" s="205">
        <v>9</v>
      </c>
      <c r="P485" s="177">
        <f t="shared" si="67"/>
        <v>32203</v>
      </c>
      <c r="Q485" s="177">
        <f t="shared" si="68"/>
        <v>488</v>
      </c>
      <c r="R485" s="65">
        <f t="shared" si="71"/>
        <v>1.0813277810259042E-2</v>
      </c>
      <c r="S485" s="170">
        <f t="shared" si="70"/>
        <v>3.7955674373318812E-4</v>
      </c>
      <c r="T485" s="65">
        <f t="shared" si="75"/>
        <v>1.6721017370422628E-2</v>
      </c>
      <c r="U485" s="65">
        <f t="shared" si="63"/>
        <v>47890.857142857145</v>
      </c>
      <c r="V485" s="65">
        <f t="shared" si="72"/>
        <v>30577.428571428572</v>
      </c>
      <c r="W485" s="65">
        <f t="shared" si="64"/>
        <v>17313.428571428572</v>
      </c>
      <c r="X485" s="65">
        <f t="shared" si="65"/>
        <v>511.28571428571428</v>
      </c>
      <c r="Y485" s="65">
        <f t="shared" si="61"/>
        <v>6.5714285714285712</v>
      </c>
    </row>
    <row r="486" spans="1:25" s="170" customFormat="1" x14ac:dyDescent="0.3">
      <c r="A486" s="115">
        <v>44336</v>
      </c>
      <c r="B486" s="65">
        <f t="shared" si="66"/>
        <v>5617233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26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19752</v>
      </c>
      <c r="O486" s="205">
        <v>6</v>
      </c>
      <c r="P486" s="177">
        <f t="shared" si="67"/>
        <v>31689</v>
      </c>
      <c r="Q486" s="177">
        <f t="shared" si="68"/>
        <v>465</v>
      </c>
      <c r="R486" s="65">
        <f t="shared" si="71"/>
        <v>1.0736435803109132E-2</v>
      </c>
      <c r="S486" s="170">
        <f t="shared" si="70"/>
        <v>3.5955702574428305E-4</v>
      </c>
      <c r="T486" s="65">
        <f t="shared" si="75"/>
        <v>1.6260707278556729E-2</v>
      </c>
      <c r="U486" s="65">
        <f t="shared" si="63"/>
        <v>45745.428571428572</v>
      </c>
      <c r="V486" s="65">
        <f t="shared" si="72"/>
        <v>29852.857142857141</v>
      </c>
      <c r="W486" s="65">
        <f t="shared" si="64"/>
        <v>15892.571428571429</v>
      </c>
      <c r="X486" s="65">
        <f t="shared" si="65"/>
        <v>485.42857142857144</v>
      </c>
      <c r="Y486" s="65">
        <f t="shared" si="61"/>
        <v>5.7142857142857144</v>
      </c>
    </row>
    <row r="487" spans="1:25" s="170" customFormat="1" x14ac:dyDescent="0.3">
      <c r="A487" s="115">
        <v>44337</v>
      </c>
      <c r="B487" s="65">
        <f t="shared" si="66"/>
        <v>5624443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13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1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937296661574E-2</v>
      </c>
      <c r="S487" s="170">
        <f t="shared" si="70"/>
        <v>3.3363916923846861E-4</v>
      </c>
      <c r="T487" s="65">
        <f t="shared" si="75"/>
        <v>1.5560899702928278E-2</v>
      </c>
      <c r="U487" s="65">
        <f t="shared" si="63"/>
        <v>44700.285714285717</v>
      </c>
      <c r="V487" s="65">
        <f t="shared" si="72"/>
        <v>29285.857142857141</v>
      </c>
      <c r="W487" s="65">
        <f t="shared" si="64"/>
        <v>15414.428571428571</v>
      </c>
      <c r="X487" s="65">
        <f t="shared" si="65"/>
        <v>455.71428571428572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29028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34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433694078311E-3</v>
      </c>
      <c r="S488" s="170">
        <f t="shared" si="70"/>
        <v>3.4930045503464682E-4</v>
      </c>
      <c r="T488" s="65">
        <f t="shared" si="75"/>
        <v>1.5010824165257142E-2</v>
      </c>
      <c r="U488" s="65">
        <f t="shared" si="63"/>
        <v>44101.857142857145</v>
      </c>
      <c r="V488" s="65">
        <f t="shared" si="72"/>
        <v>28969.571428571428</v>
      </c>
      <c r="W488" s="65">
        <f t="shared" si="64"/>
        <v>15132.285714285714</v>
      </c>
      <c r="X488" s="65">
        <f t="shared" si="65"/>
        <v>434.85714285714283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33389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19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526961715275E-3</v>
      </c>
      <c r="S489" s="170">
        <f t="shared" si="70"/>
        <v>3.4574161576581767E-4</v>
      </c>
      <c r="T489" s="65">
        <f t="shared" si="75"/>
        <v>1.4582256846456537E-2</v>
      </c>
      <c r="U489" s="65">
        <f t="shared" si="63"/>
        <v>43628</v>
      </c>
      <c r="V489" s="65">
        <f t="shared" si="72"/>
        <v>28753.142857142859</v>
      </c>
      <c r="W489" s="65">
        <f t="shared" si="64"/>
        <v>14874.857142857143</v>
      </c>
      <c r="X489" s="65">
        <f t="shared" si="65"/>
        <v>419.28571428571428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42702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41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5</v>
      </c>
      <c r="O490" s="205">
        <v>5</v>
      </c>
      <c r="P490" s="177">
        <f t="shared" si="67"/>
        <v>39881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9024961466861502E-4</v>
      </c>
      <c r="T490" s="65">
        <f t="shared" si="75"/>
        <v>1.368965005095848E-2</v>
      </c>
      <c r="U490" s="65">
        <f t="shared" si="63"/>
        <v>42167.285714285717</v>
      </c>
      <c r="V490" s="65">
        <f t="shared" si="72"/>
        <v>27893.857142857141</v>
      </c>
      <c r="W490" s="65">
        <f t="shared" si="64"/>
        <v>1427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847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06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7790</v>
      </c>
      <c r="O491" s="205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6174950882025973E-3</v>
      </c>
      <c r="S491" s="170">
        <f t="shared" si="70"/>
        <v>2.7993488921835956E-4</v>
      </c>
      <c r="T491" s="65">
        <f t="shared" si="75"/>
        <v>1.2858988897386535E-2</v>
      </c>
      <c r="U491" s="65">
        <f t="shared" si="63"/>
        <v>40863.714285714283</v>
      </c>
      <c r="V491" s="65">
        <f t="shared" si="72"/>
        <v>27085</v>
      </c>
      <c r="W491" s="65">
        <f t="shared" si="64"/>
        <v>13778.714285714286</v>
      </c>
      <c r="X491" s="65">
        <f t="shared" si="65"/>
        <v>348.2857142857142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7818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16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1870</v>
      </c>
      <c r="O492" s="205">
        <v>8</v>
      </c>
      <c r="P492" s="177">
        <f t="shared" si="67"/>
        <v>27926</v>
      </c>
      <c r="Q492" s="177">
        <f t="shared" si="68"/>
        <v>290</v>
      </c>
      <c r="R492" s="65">
        <f t="shared" si="71"/>
        <v>8.0954303332130568E-3</v>
      </c>
      <c r="S492" s="170">
        <f t="shared" si="70"/>
        <v>2.7486177624137093E-4</v>
      </c>
      <c r="T492" s="65">
        <f t="shared" si="75"/>
        <v>1.2087330966231019E-2</v>
      </c>
      <c r="U492" s="65">
        <f t="shared" si="63"/>
        <v>39987.285714285717</v>
      </c>
      <c r="V492" s="65">
        <f t="shared" si="72"/>
        <v>26474</v>
      </c>
      <c r="W492" s="65">
        <f t="shared" si="64"/>
        <v>13513.285714285714</v>
      </c>
      <c r="X492" s="65">
        <f t="shared" si="65"/>
        <v>320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63781</v>
      </c>
      <c r="C493" s="205">
        <v>5963</v>
      </c>
      <c r="D493" s="205">
        <v>216</v>
      </c>
      <c r="E493" s="205">
        <v>40</v>
      </c>
      <c r="F493" s="205">
        <v>1784</v>
      </c>
      <c r="G493" s="65">
        <f t="shared" si="73"/>
        <v>808400</v>
      </c>
      <c r="H493" s="205">
        <v>3259</v>
      </c>
      <c r="I493" s="205">
        <v>44</v>
      </c>
      <c r="J493" s="129"/>
      <c r="K493" s="129"/>
      <c r="L493" s="205">
        <v>43530</v>
      </c>
      <c r="M493" s="205">
        <v>273</v>
      </c>
      <c r="N493" s="177">
        <v>16188</v>
      </c>
      <c r="O493" s="205">
        <v>1</v>
      </c>
      <c r="P493" s="177">
        <f t="shared" si="67"/>
        <v>27342</v>
      </c>
      <c r="Q493" s="177">
        <f t="shared" si="68"/>
        <v>272</v>
      </c>
      <c r="R493" s="65">
        <f t="shared" ref="R493:R499" si="77">((SUM(M487:M493))/(SUM(L487:L493)))</f>
        <v>7.6029411764705884E-3</v>
      </c>
      <c r="S493" s="170">
        <f t="shared" si="70"/>
        <v>2.3069571235540323E-4</v>
      </c>
      <c r="T493" s="65">
        <f t="shared" ref="T493:T499" si="78">((SUM(Q487:Q493))/(SUM(P487:P493)))</f>
        <v>1.1311204557636307E-2</v>
      </c>
      <c r="U493" s="65">
        <f t="shared" ref="U493:U499" si="79">AVERAGE(L487:L493)</f>
        <v>38857.142857142855</v>
      </c>
      <c r="V493" s="65">
        <f t="shared" ref="V493:V499" si="80">AVERAGE(P487:P493)</f>
        <v>25853</v>
      </c>
      <c r="W493" s="65">
        <f t="shared" ref="W493:W499" si="81">AVERAGE(N487:N493)</f>
        <v>13004.142857142857</v>
      </c>
      <c r="X493" s="65">
        <f t="shared" ref="X493:X499" si="82">AVERAGE(Q487:Q493)</f>
        <v>292.42857142857144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69007</v>
      </c>
      <c r="C494" s="205">
        <v>5226</v>
      </c>
      <c r="D494" s="205">
        <v>154</v>
      </c>
      <c r="E494" s="205">
        <v>41</v>
      </c>
      <c r="F494" s="205">
        <v>1811</v>
      </c>
      <c r="G494" s="65">
        <f t="shared" si="73"/>
        <v>810211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787707648864714E-3</v>
      </c>
      <c r="S494" s="170">
        <f t="shared" si="70"/>
        <v>2.2188744467411742E-4</v>
      </c>
      <c r="T494" s="65">
        <f t="shared" si="78"/>
        <v>1.0745532256676515E-2</v>
      </c>
      <c r="U494" s="65">
        <f t="shared" si="79"/>
        <v>37133.428571428572</v>
      </c>
      <c r="V494" s="65">
        <f t="shared" si="80"/>
        <v>24900.714285714286</v>
      </c>
      <c r="W494" s="65">
        <f t="shared" si="81"/>
        <v>12232.714285714286</v>
      </c>
      <c r="X494" s="65">
        <f t="shared" si="82"/>
        <v>267.57142857142856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72705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15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0048655829157E-3</v>
      </c>
      <c r="S495" s="170">
        <f t="shared" si="70"/>
        <v>2.0050243551487847E-4</v>
      </c>
      <c r="T495" s="65">
        <f t="shared" si="78"/>
        <v>1.0429633421361844E-2</v>
      </c>
      <c r="U495" s="65">
        <f t="shared" si="79"/>
        <v>36671.571428571428</v>
      </c>
      <c r="V495" s="65">
        <f t="shared" si="80"/>
        <v>24559.142857142859</v>
      </c>
      <c r="W495" s="65">
        <f t="shared" si="81"/>
        <v>12112.428571428571</v>
      </c>
      <c r="X495" s="65">
        <f t="shared" si="82"/>
        <v>256.14285714285717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76801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41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0767037960133E-3</v>
      </c>
      <c r="S496" s="170">
        <f t="shared" si="70"/>
        <v>2.0595076565225819E-4</v>
      </c>
      <c r="T496" s="65">
        <f t="shared" si="78"/>
        <v>1.0044740510870136E-2</v>
      </c>
      <c r="U496" s="65">
        <f t="shared" si="79"/>
        <v>36282.428571428572</v>
      </c>
      <c r="V496" s="65">
        <f t="shared" si="80"/>
        <v>24490.428571428572</v>
      </c>
      <c r="W496" s="65">
        <f t="shared" si="81"/>
        <v>11792</v>
      </c>
      <c r="X496" s="65">
        <f t="shared" si="82"/>
        <v>246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80332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505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1258298595032E-3</v>
      </c>
      <c r="S497" s="170">
        <f t="shared" si="70"/>
        <v>2.0378411424450959E-4</v>
      </c>
      <c r="T497" s="65">
        <f t="shared" si="78"/>
        <v>1.0245973053787874E-2</v>
      </c>
      <c r="U497" s="65">
        <f t="shared" si="79"/>
        <v>29609.142857142859</v>
      </c>
      <c r="V497" s="65">
        <f t="shared" si="80"/>
        <v>20495.857142857141</v>
      </c>
      <c r="W497" s="65">
        <f t="shared" si="81"/>
        <v>9113.2857142857138</v>
      </c>
      <c r="X497" s="65">
        <f t="shared" si="82"/>
        <v>210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690528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90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621904112701657E-3</v>
      </c>
      <c r="S498" s="170">
        <f t="shared" si="70"/>
        <v>2.0704239932563332E-4</v>
      </c>
      <c r="T498" s="65">
        <f t="shared" si="78"/>
        <v>9.092638636497825E-3</v>
      </c>
      <c r="U498" s="65">
        <f t="shared" si="79"/>
        <v>31435.714285714286</v>
      </c>
      <c r="V498" s="65">
        <f t="shared" si="80"/>
        <v>21775.857142857141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698403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31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3803</v>
      </c>
      <c r="O499" s="205">
        <v>4</v>
      </c>
      <c r="P499" s="177">
        <f t="shared" si="67"/>
        <v>29642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4377731769036118E-4</v>
      </c>
      <c r="T499" s="65">
        <f t="shared" si="78"/>
        <v>8.5956911260031011E-3</v>
      </c>
      <c r="U499" s="65">
        <f t="shared" si="79"/>
        <v>31957</v>
      </c>
      <c r="V499" s="65">
        <f t="shared" si="80"/>
        <v>22021</v>
      </c>
      <c r="W499" s="65">
        <f t="shared" si="81"/>
        <v>9936</v>
      </c>
      <c r="X499" s="65">
        <f t="shared" si="82"/>
        <v>189.28571428571428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05268</v>
      </c>
      <c r="C500" s="205">
        <v>6865</v>
      </c>
      <c r="D500" s="205">
        <v>196</v>
      </c>
      <c r="E500" s="205">
        <v>33</v>
      </c>
      <c r="F500" s="205">
        <v>2062</v>
      </c>
      <c r="G500" s="65">
        <f t="shared" si="73"/>
        <v>820493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1568</v>
      </c>
      <c r="O500" s="205">
        <v>1</v>
      </c>
      <c r="P500" s="177">
        <f t="shared" si="67"/>
        <v>27064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5400726914310356E-4</v>
      </c>
      <c r="T500" s="65">
        <f t="shared" ref="T500:T502" si="85">((SUM(Q494:Q500))/(SUM(P494:P500)))</f>
        <v>8.4097511519539356E-3</v>
      </c>
      <c r="U500" s="65">
        <f t="shared" ref="U500:U502" si="86">AVERAGE(L494:L500)</f>
        <v>31257.285714285714</v>
      </c>
      <c r="V500" s="65">
        <f t="shared" ref="V500:V502" si="87">AVERAGE(P494:P500)</f>
        <v>21981.285714285714</v>
      </c>
      <c r="W500" s="65">
        <f t="shared" ref="W500:W502" si="88">AVERAGE(N494:N500)</f>
        <v>9276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12063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68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4128506616850598E-4</v>
      </c>
      <c r="T501" s="65">
        <f t="shared" si="85"/>
        <v>8.1200162527299505E-3</v>
      </c>
      <c r="U501" s="65">
        <f t="shared" si="86"/>
        <v>31601.857142857141</v>
      </c>
      <c r="V501" s="65">
        <f t="shared" si="87"/>
        <v>22501.714285714286</v>
      </c>
      <c r="W501" s="65">
        <f t="shared" si="88"/>
        <v>9100.1428571428569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16415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17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4105477627145209E-4</v>
      </c>
      <c r="T502" s="65">
        <f t="shared" si="85"/>
        <v>7.7567171408979676E-3</v>
      </c>
      <c r="U502" s="65">
        <f t="shared" si="86"/>
        <v>31823.428571428572</v>
      </c>
      <c r="V502" s="65">
        <f t="shared" si="87"/>
        <v>22708.428571428572</v>
      </c>
      <c r="W502" s="65">
        <f t="shared" si="88"/>
        <v>9115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20332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299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4194016433516805E-4</v>
      </c>
      <c r="T503" s="65">
        <f t="shared" ref="T503:T507" si="92">((SUM(Q497:Q503))/(SUM(P497:P503)))</f>
        <v>7.5632537168080034E-3</v>
      </c>
      <c r="U503" s="65">
        <f t="shared" ref="U503:U507" si="93">AVERAGE(L497:L503)</f>
        <v>31648.571428571428</v>
      </c>
      <c r="V503" s="65">
        <f t="shared" ref="V503:V506" si="94">AVERAGE(P497:P503)</f>
        <v>22590.428571428572</v>
      </c>
      <c r="W503" s="65">
        <f t="shared" ref="W503:W506" si="95">AVERAGE(N497:N503)</f>
        <v>9058.1428571428569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29085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07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2247897444272066E-4</v>
      </c>
      <c r="T504" s="65">
        <f t="shared" si="92"/>
        <v>7.1650600922424342E-3</v>
      </c>
      <c r="U504" s="65">
        <f t="shared" si="93"/>
        <v>35958.285714285717</v>
      </c>
      <c r="V504" s="65">
        <f t="shared" si="94"/>
        <v>25460.857142857141</v>
      </c>
      <c r="W504" s="65">
        <f t="shared" si="95"/>
        <v>10497.428571428571</v>
      </c>
      <c r="X504" s="65">
        <f t="shared" si="96"/>
        <v>182.42857142857142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36977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05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2198841110094541E-4</v>
      </c>
      <c r="T505" s="65">
        <f t="shared" si="92"/>
        <v>7.2321281815580733E-3</v>
      </c>
      <c r="U505" s="65">
        <f t="shared" si="93"/>
        <v>32835.285714285717</v>
      </c>
      <c r="V505" s="65">
        <f t="shared" si="94"/>
        <v>23466.714285714286</v>
      </c>
      <c r="W505" s="65">
        <f t="shared" si="95"/>
        <v>9368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961</v>
      </c>
      <c r="C506" s="205">
        <v>6984</v>
      </c>
      <c r="D506" s="205">
        <v>94</v>
      </c>
      <c r="E506" s="205">
        <v>28</v>
      </c>
      <c r="F506" s="205">
        <v>1985</v>
      </c>
      <c r="G506" s="65">
        <f t="shared" si="73"/>
        <v>831290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9962</v>
      </c>
      <c r="O506" s="205">
        <v>1</v>
      </c>
      <c r="P506" s="177">
        <f t="shared" si="67"/>
        <v>24653</v>
      </c>
      <c r="Q506" s="177">
        <f t="shared" si="68"/>
        <v>126</v>
      </c>
      <c r="R506" s="65">
        <f t="shared" si="91"/>
        <v>4.9317473316532216E-3</v>
      </c>
      <c r="S506" s="170">
        <f t="shared" si="70"/>
        <v>8.0986086590323779E-5</v>
      </c>
      <c r="T506" s="65">
        <f t="shared" si="92"/>
        <v>6.8119891008174387E-3</v>
      </c>
      <c r="U506" s="65">
        <f t="shared" si="93"/>
        <v>31573.857142857141</v>
      </c>
      <c r="V506" s="65">
        <f t="shared" si="94"/>
        <v>22754</v>
      </c>
      <c r="W506" s="65">
        <f t="shared" si="95"/>
        <v>8819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0161</v>
      </c>
      <c r="C507" s="205">
        <v>6200</v>
      </c>
      <c r="D507" s="205">
        <v>121</v>
      </c>
      <c r="E507" s="205">
        <v>31</v>
      </c>
      <c r="F507" s="205">
        <v>2001</v>
      </c>
      <c r="G507" s="65">
        <f t="shared" si="73"/>
        <v>833291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9862</v>
      </c>
      <c r="O507" s="205">
        <v>2</v>
      </c>
      <c r="P507" s="177">
        <f t="shared" si="67"/>
        <v>23335</v>
      </c>
      <c r="Q507" s="177">
        <f t="shared" si="68"/>
        <v>146</v>
      </c>
      <c r="R507" s="65">
        <f t="shared" si="91"/>
        <v>4.6200517668450987E-3</v>
      </c>
      <c r="S507" s="170">
        <f t="shared" si="70"/>
        <v>9.9945030233371639E-5</v>
      </c>
      <c r="T507" s="65">
        <f t="shared" si="92"/>
        <v>6.3645539347729659E-3</v>
      </c>
      <c r="U507" s="65">
        <f t="shared" si="93"/>
        <v>30797.428571428572</v>
      </c>
      <c r="V507" s="65">
        <f t="shared" ref="V507" si="98">AVERAGE(P501:P507)</f>
        <v>22221.285714285714</v>
      </c>
      <c r="W507" s="65">
        <f t="shared" ref="W507" si="99">AVERAGE(N501:N507)</f>
        <v>8576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6402</v>
      </c>
      <c r="C508" s="205">
        <v>6241</v>
      </c>
      <c r="D508" s="205">
        <v>94</v>
      </c>
      <c r="E508" s="205">
        <v>14</v>
      </c>
      <c r="F508" s="205">
        <v>1710</v>
      </c>
      <c r="G508" s="65">
        <f t="shared" si="73"/>
        <v>835001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233762800289053E-4</v>
      </c>
      <c r="T508" s="65">
        <f t="shared" ref="T508:T509" si="103">((SUM(Q502:Q508))/(SUM(P502:P508)))</f>
        <v>6.0133907785931157E-3</v>
      </c>
      <c r="U508" s="65">
        <f t="shared" ref="U508:U509" si="104">AVERAGE(L502:L508)</f>
        <v>29890</v>
      </c>
      <c r="V508" s="65">
        <f t="shared" ref="V508:V509" si="105">AVERAGE(P502:P508)</f>
        <v>21784.714285714286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0670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50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2413988791941548E-4</v>
      </c>
      <c r="T509" s="65">
        <f t="shared" si="103"/>
        <v>5.9448262256271986E-3</v>
      </c>
      <c r="U509" s="65">
        <f t="shared" si="104"/>
        <v>29779</v>
      </c>
      <c r="V509" s="65">
        <f t="shared" si="105"/>
        <v>21723.571428571428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4622</v>
      </c>
      <c r="C510" s="205">
        <v>3952</v>
      </c>
      <c r="D510" s="205">
        <v>41</v>
      </c>
      <c r="E510" s="205">
        <v>17</v>
      </c>
      <c r="F510" s="205">
        <v>1313</v>
      </c>
      <c r="G510" s="65">
        <f t="shared" si="73"/>
        <v>83756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2497768255668629E-4</v>
      </c>
      <c r="T510" s="65">
        <f t="shared" ref="T510:T513" si="110">((SUM(Q504:Q510))/(SUM(P504:P510)))</f>
        <v>5.7289022790351181E-3</v>
      </c>
      <c r="U510" s="65">
        <f t="shared" ref="U510:U513" si="111">AVERAGE(L504:L510)</f>
        <v>29671</v>
      </c>
      <c r="V510" s="65">
        <f t="shared" ref="V510:V513" si="112">AVERAGE(P504:P510)</f>
        <v>21669.571428571428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3397</v>
      </c>
      <c r="C511" s="205">
        <v>8775</v>
      </c>
      <c r="D511" s="205">
        <v>99</v>
      </c>
      <c r="E511" s="205">
        <v>28</v>
      </c>
      <c r="F511" s="205">
        <v>2114</v>
      </c>
      <c r="G511" s="65">
        <f t="shared" si="73"/>
        <v>839677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1366298173105E-3</v>
      </c>
      <c r="S511" s="170">
        <f t="shared" si="70"/>
        <v>1.6124697661918839E-4</v>
      </c>
      <c r="T511" s="65">
        <f t="shared" si="110"/>
        <v>5.393808148861084E-3</v>
      </c>
      <c r="U511" s="65">
        <f t="shared" si="111"/>
        <v>29347.285714285714</v>
      </c>
      <c r="V511" s="65">
        <f t="shared" si="112"/>
        <v>21373.714285714286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1483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39</v>
      </c>
      <c r="H512" s="205">
        <v>3250</v>
      </c>
      <c r="I512" s="205">
        <v>37</v>
      </c>
      <c r="J512" s="129"/>
      <c r="K512" s="129"/>
      <c r="L512" s="205">
        <v>40740</v>
      </c>
      <c r="M512" s="205">
        <v>127</v>
      </c>
      <c r="N512" s="177">
        <v>13037</v>
      </c>
      <c r="O512" s="205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853384746376455E-3</v>
      </c>
      <c r="S512" s="170">
        <f t="shared" si="70"/>
        <v>1.6322681272443686E-4</v>
      </c>
      <c r="T512" s="65">
        <f t="shared" si="110"/>
        <v>5.2606889156949473E-3</v>
      </c>
      <c r="U512" s="65">
        <f t="shared" si="111"/>
        <v>29194</v>
      </c>
      <c r="V512" s="65">
        <f t="shared" si="112"/>
        <v>21317.142857142859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8478</v>
      </c>
      <c r="C513" s="205">
        <v>6995</v>
      </c>
      <c r="D513" s="205">
        <v>83</v>
      </c>
      <c r="E513" s="205">
        <v>16</v>
      </c>
      <c r="F513" s="205">
        <v>1835</v>
      </c>
      <c r="G513" s="65">
        <f t="shared" si="73"/>
        <v>843474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356</v>
      </c>
      <c r="O513" s="205">
        <v>2</v>
      </c>
      <c r="P513" s="177">
        <f t="shared" si="67"/>
        <v>24006</v>
      </c>
      <c r="Q513" s="177">
        <f t="shared" si="68"/>
        <v>105</v>
      </c>
      <c r="R513" s="65">
        <f t="shared" si="109"/>
        <v>3.7921657970162418E-3</v>
      </c>
      <c r="S513" s="170">
        <f t="shared" si="70"/>
        <v>1.8007635237340632E-4</v>
      </c>
      <c r="T513" s="65">
        <f t="shared" si="110"/>
        <v>5.1422533030900637E-3</v>
      </c>
      <c r="U513" s="65">
        <f t="shared" si="111"/>
        <v>29157.857142857141</v>
      </c>
      <c r="V513" s="65">
        <f t="shared" si="112"/>
        <v>21224.714285714286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907</v>
      </c>
      <c r="C514" s="205">
        <v>6429</v>
      </c>
      <c r="D514" s="205">
        <v>77</v>
      </c>
      <c r="E514" s="205">
        <v>20</v>
      </c>
      <c r="F514" s="205">
        <v>1781</v>
      </c>
      <c r="G514" s="65">
        <f t="shared" si="73"/>
        <v>845255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0706</v>
      </c>
      <c r="O514" s="205">
        <v>3</v>
      </c>
      <c r="P514" s="177">
        <f t="shared" si="67"/>
        <v>23008</v>
      </c>
      <c r="Q514" s="177">
        <f t="shared" si="68"/>
        <v>100</v>
      </c>
      <c r="R514" s="65">
        <f t="shared" si="109"/>
        <v>3.5626667709239474E-3</v>
      </c>
      <c r="S514" s="170">
        <f t="shared" ref="S514:S516" si="116">((SUM(O508:O514))/(SUM(N508:N514)))</f>
        <v>1.9511849013764722E-4</v>
      </c>
      <c r="T514" s="65">
        <f t="shared" ref="T514:T516" si="117">((SUM(Q508:Q514))/(SUM(P508:P514)))</f>
        <v>4.8433009996897052E-3</v>
      </c>
      <c r="U514" s="65">
        <f t="shared" ref="U514:U516" si="118">AVERAGE(L508:L514)</f>
        <v>29231.714285714286</v>
      </c>
      <c r="V514" s="65">
        <f t="shared" ref="V514:V516" si="119">AVERAGE(P508:P514)</f>
        <v>21178</v>
      </c>
      <c r="W514" s="65">
        <f t="shared" ref="W514:W516" si="120">AVERAGE(N508:N514)</f>
        <v>8053.7142857142853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1067</v>
      </c>
      <c r="C515" s="205">
        <v>6160</v>
      </c>
      <c r="D515" s="205">
        <v>72</v>
      </c>
      <c r="E515" s="205">
        <v>15</v>
      </c>
      <c r="F515" s="205">
        <v>1672</v>
      </c>
      <c r="G515" s="65">
        <f t="shared" si="73"/>
        <v>846927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7</v>
      </c>
      <c r="O515" s="205">
        <v>0</v>
      </c>
      <c r="P515" s="177">
        <f t="shared" si="67"/>
        <v>19197</v>
      </c>
      <c r="Q515" s="177">
        <f t="shared" si="68"/>
        <v>92</v>
      </c>
      <c r="R515" s="65">
        <f t="shared" si="109"/>
        <v>3.4824591907188177E-3</v>
      </c>
      <c r="S515" s="170">
        <f t="shared" si="116"/>
        <v>1.965061211656743E-4</v>
      </c>
      <c r="T515" s="65">
        <f t="shared" si="117"/>
        <v>4.6158851518971894E-3</v>
      </c>
      <c r="U515" s="65">
        <f t="shared" si="118"/>
        <v>28346.142857142859</v>
      </c>
      <c r="V515" s="65">
        <f t="shared" si="119"/>
        <v>21076.285714285714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5732</v>
      </c>
      <c r="C516" s="205">
        <v>4665</v>
      </c>
      <c r="D516" s="205">
        <v>48</v>
      </c>
      <c r="E516" s="205">
        <v>10</v>
      </c>
      <c r="F516" s="205">
        <v>1211</v>
      </c>
      <c r="G516" s="65">
        <f t="shared" si="73"/>
        <v>848138</v>
      </c>
      <c r="H516" s="205">
        <v>1743</v>
      </c>
      <c r="I516" s="205">
        <v>10</v>
      </c>
      <c r="J516" s="129"/>
      <c r="K516" s="129"/>
      <c r="L516" s="205">
        <v>14017</v>
      </c>
      <c r="M516" s="205">
        <v>63</v>
      </c>
      <c r="N516" s="177">
        <v>1278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7375753523144E-3</v>
      </c>
      <c r="S516" s="170">
        <f t="shared" si="116"/>
        <v>1.9673421207948061E-4</v>
      </c>
      <c r="T516" s="65">
        <f t="shared" si="117"/>
        <v>4.5046566127953857E-3</v>
      </c>
      <c r="U516" s="65">
        <f t="shared" si="118"/>
        <v>28414.142857142859</v>
      </c>
      <c r="V516" s="65">
        <f t="shared" si="119"/>
        <v>21152.714285714286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851</v>
      </c>
      <c r="C517" s="205">
        <v>4119</v>
      </c>
      <c r="D517" s="205">
        <v>31</v>
      </c>
      <c r="E517" s="205">
        <v>13</v>
      </c>
      <c r="F517" s="205">
        <v>1162</v>
      </c>
      <c r="G517" s="65">
        <f t="shared" si="73"/>
        <v>849300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03956006308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3279857397506E-3</v>
      </c>
      <c r="U517" s="65">
        <f t="shared" ref="U517:U520" si="125">AVERAGE(L511:L517)</f>
        <v>28354.714285714286</v>
      </c>
      <c r="V517" s="65">
        <f t="shared" ref="V517:V520" si="126">AVERAGE(P511:P517)</f>
        <v>21157.714285714286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8167</v>
      </c>
      <c r="C518" s="205">
        <v>8316</v>
      </c>
      <c r="D518" s="205">
        <v>69</v>
      </c>
      <c r="E518" s="205">
        <v>13</v>
      </c>
      <c r="F518" s="205">
        <v>1912</v>
      </c>
      <c r="G518" s="65">
        <f t="shared" si="73"/>
        <v>851212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7463910911509E-3</v>
      </c>
      <c r="S518" s="170">
        <f t="shared" si="123"/>
        <v>1.7714443176002835E-4</v>
      </c>
      <c r="T518" s="65">
        <f t="shared" si="124"/>
        <v>4.3274283398473719E-3</v>
      </c>
      <c r="U518" s="65">
        <f t="shared" si="125"/>
        <v>28055.571428571428</v>
      </c>
      <c r="V518" s="65">
        <f t="shared" si="126"/>
        <v>20797.571428571428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6021</v>
      </c>
      <c r="C519" s="205">
        <v>7854</v>
      </c>
      <c r="D519" s="205">
        <v>86</v>
      </c>
      <c r="E519" s="205">
        <v>25</v>
      </c>
      <c r="F519" s="205">
        <v>1714</v>
      </c>
      <c r="G519" s="65">
        <f t="shared" si="73"/>
        <v>852926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152</v>
      </c>
      <c r="O519" s="205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814300293670464E-3</v>
      </c>
      <c r="S519" s="170">
        <f t="shared" si="123"/>
        <v>1.4308783548987143E-4</v>
      </c>
      <c r="T519" s="65">
        <f t="shared" si="124"/>
        <v>4.2199104317024267E-3</v>
      </c>
      <c r="U519" s="65">
        <f t="shared" si="125"/>
        <v>27436</v>
      </c>
      <c r="V519" s="65">
        <f t="shared" si="126"/>
        <v>20447.285714285714</v>
      </c>
      <c r="W519" s="65">
        <f t="shared" si="127"/>
        <v>698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2969</v>
      </c>
      <c r="C520" s="205">
        <v>6948</v>
      </c>
      <c r="D520" s="205">
        <v>69</v>
      </c>
      <c r="E520" s="205">
        <v>19</v>
      </c>
      <c r="F520" s="205">
        <v>1719</v>
      </c>
      <c r="G520" s="65">
        <f t="shared" si="73"/>
        <v>854645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9471</v>
      </c>
      <c r="O520" s="205">
        <v>1</v>
      </c>
      <c r="P520" s="177">
        <f t="shared" si="67"/>
        <v>22584</v>
      </c>
      <c r="Q520" s="177">
        <f t="shared" si="68"/>
        <v>88</v>
      </c>
      <c r="R520" s="65">
        <f t="shared" si="130"/>
        <v>3.1252470420827954E-3</v>
      </c>
      <c r="S520" s="170">
        <f t="shared" si="123"/>
        <v>1.2490632025980515E-4</v>
      </c>
      <c r="T520" s="65">
        <f t="shared" si="124"/>
        <v>4.1422915975696676E-3</v>
      </c>
      <c r="U520" s="65">
        <f t="shared" si="125"/>
        <v>27106.428571428572</v>
      </c>
      <c r="V520" s="65">
        <f t="shared" si="126"/>
        <v>20244.142857142859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9253</v>
      </c>
      <c r="C521" s="205">
        <v>6284</v>
      </c>
      <c r="D521" s="205">
        <v>84</v>
      </c>
      <c r="E521" s="205">
        <v>21</v>
      </c>
      <c r="F521" s="205">
        <v>1689</v>
      </c>
      <c r="G521" s="65">
        <f t="shared" si="73"/>
        <v>856334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8343</v>
      </c>
      <c r="O521" s="205">
        <v>1</v>
      </c>
      <c r="P521" s="177">
        <f t="shared" si="67"/>
        <v>21941</v>
      </c>
      <c r="Q521" s="177">
        <f t="shared" si="68"/>
        <v>105</v>
      </c>
      <c r="R521" s="65">
        <f t="shared" ref="R521:R523" si="131">((SUM(M515:M521))/(SUM(L515:L521)))</f>
        <v>3.1988836110887478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2689239345291E-3</v>
      </c>
      <c r="U521" s="65">
        <f t="shared" ref="U521:U523" si="134">AVERAGE(L515:L521)</f>
        <v>26616.428571428572</v>
      </c>
      <c r="V521" s="65">
        <f t="shared" ref="V521:V523" si="135">AVERAGE(P515:P521)</f>
        <v>20091.714285714286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5529</v>
      </c>
      <c r="C522" s="205">
        <v>6276</v>
      </c>
      <c r="D522" s="205">
        <v>61</v>
      </c>
      <c r="E522" s="205">
        <v>13</v>
      </c>
      <c r="F522" s="205">
        <v>1713</v>
      </c>
      <c r="G522" s="65">
        <f t="shared" si="73"/>
        <v>858047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7840402315208E-3</v>
      </c>
      <c r="S522" s="170">
        <f t="shared" si="132"/>
        <v>8.0986414528962764E-5</v>
      </c>
      <c r="T522" s="65">
        <f t="shared" si="133"/>
        <v>4.1408015052276726E-3</v>
      </c>
      <c r="U522" s="65">
        <f t="shared" si="134"/>
        <v>27100.285714285714</v>
      </c>
      <c r="V522" s="65">
        <f t="shared" si="135"/>
        <v>20044.428571428572</v>
      </c>
      <c r="W522" s="65">
        <f t="shared" si="136"/>
        <v>7055.8571428571431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0565</v>
      </c>
      <c r="C523" s="205">
        <v>5036</v>
      </c>
      <c r="D523" s="205">
        <v>60</v>
      </c>
      <c r="E523" s="205">
        <v>12</v>
      </c>
      <c r="F523" s="205">
        <v>1167</v>
      </c>
      <c r="G523" s="65">
        <f t="shared" si="73"/>
        <v>859214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4226262925607E-3</v>
      </c>
      <c r="S523" s="170">
        <f t="shared" si="132"/>
        <v>8.1602676567791424E-5</v>
      </c>
      <c r="T523" s="65">
        <f t="shared" si="133"/>
        <v>4.2158516020236085E-3</v>
      </c>
      <c r="U523" s="65">
        <f t="shared" si="134"/>
        <v>26995.142857142859</v>
      </c>
      <c r="V523" s="65">
        <f t="shared" si="135"/>
        <v>19992.571428571428</v>
      </c>
      <c r="W523" s="65">
        <f t="shared" si="136"/>
        <v>7002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4926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66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709988940569E-3</v>
      </c>
      <c r="S524" s="170">
        <f t="shared" ref="S524:S587" si="140">((SUM(O518:O524))/(SUM(N518:N524)))</f>
        <v>8.1737744446941992E-5</v>
      </c>
      <c r="T524" s="65">
        <f t="shared" ref="T524:T587" si="141">((SUM(Q518:Q524))/(SUM(P518:P524)))</f>
        <v>4.4129618257379927E-3</v>
      </c>
      <c r="U524" s="65">
        <f t="shared" ref="U524:U592" si="142">AVERAGE(L518:L524)</f>
        <v>26997</v>
      </c>
      <c r="V524" s="65">
        <f t="shared" ref="V524:V587" si="143">AVERAGE(P518:P524)</f>
        <v>20006</v>
      </c>
      <c r="W524" s="65">
        <f t="shared" ref="W524:W587" si="144">AVERAGE(N518:N524)</f>
        <v>699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2166</v>
      </c>
      <c r="C525" s="205">
        <v>7240</v>
      </c>
      <c r="D525" s="205">
        <v>96</v>
      </c>
      <c r="E525" s="205">
        <v>25</v>
      </c>
      <c r="F525" s="205">
        <v>1855</v>
      </c>
      <c r="G525" s="65">
        <f t="shared" si="73"/>
        <v>862221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313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39438179074995E-3</v>
      </c>
      <c r="S525" s="170">
        <f t="shared" si="140"/>
        <v>8.3753847442366886E-5</v>
      </c>
      <c r="T525" s="65">
        <f t="shared" si="141"/>
        <v>4.7546135869127246E-3</v>
      </c>
      <c r="U525" s="65">
        <f t="shared" si="142"/>
        <v>26322.571428571428</v>
      </c>
      <c r="V525" s="65">
        <f t="shared" si="143"/>
        <v>19499.857142857141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8258</v>
      </c>
      <c r="C526" s="205">
        <v>6092</v>
      </c>
      <c r="D526" s="205">
        <v>81</v>
      </c>
      <c r="E526" s="205">
        <v>19</v>
      </c>
      <c r="F526" s="205">
        <v>2341</v>
      </c>
      <c r="G526" s="65">
        <f t="shared" si="73"/>
        <v>864562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0482</v>
      </c>
      <c r="O526" s="205">
        <v>3</v>
      </c>
      <c r="P526" s="177">
        <f t="shared" si="67"/>
        <v>20537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86546751895347E-4</v>
      </c>
      <c r="T526" s="65">
        <f t="shared" si="141"/>
        <v>4.9095117046704861E-3</v>
      </c>
      <c r="U526" s="65">
        <f t="shared" si="142"/>
        <v>25553.428571428572</v>
      </c>
      <c r="V526" s="65">
        <f t="shared" si="143"/>
        <v>18826.428571428572</v>
      </c>
      <c r="W526" s="65">
        <f t="shared" si="144"/>
        <v>6727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4510</v>
      </c>
      <c r="C527" s="205">
        <v>6252</v>
      </c>
      <c r="D527" s="205">
        <v>85</v>
      </c>
      <c r="E527" s="205">
        <v>18</v>
      </c>
      <c r="F527" s="205">
        <v>1844</v>
      </c>
      <c r="G527" s="65">
        <f t="shared" si="73"/>
        <v>866406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4566314094933E-3</v>
      </c>
      <c r="S527" s="177">
        <f t="shared" si="140"/>
        <v>1.5199218325914667E-4</v>
      </c>
      <c r="T527" s="65">
        <f t="shared" si="141"/>
        <v>5.0474444435921239E-3</v>
      </c>
      <c r="U527" s="65">
        <f t="shared" si="142"/>
        <v>25202.571428571428</v>
      </c>
      <c r="V527" s="65">
        <f t="shared" si="143"/>
        <v>18623.285714285714</v>
      </c>
      <c r="W527" s="65">
        <f t="shared" si="144"/>
        <v>6579.2857142857147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0651</v>
      </c>
      <c r="C528" s="205">
        <v>6141</v>
      </c>
      <c r="D528" s="205">
        <v>103</v>
      </c>
      <c r="E528" s="205">
        <v>23</v>
      </c>
      <c r="F528" s="205">
        <v>1565</v>
      </c>
      <c r="G528" s="65">
        <f t="shared" si="73"/>
        <v>867971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8543</v>
      </c>
      <c r="O528" s="205">
        <v>1</v>
      </c>
      <c r="P528" s="177">
        <f t="shared" si="67"/>
        <v>20441</v>
      </c>
      <c r="Q528" s="177">
        <f t="shared" si="68"/>
        <v>127</v>
      </c>
      <c r="R528" s="65">
        <f t="shared" si="139"/>
        <v>3.9230690163204237E-3</v>
      </c>
      <c r="S528" s="177">
        <f t="shared" si="140"/>
        <v>1.5133499081180414E-4</v>
      </c>
      <c r="T528" s="65">
        <f t="shared" si="141"/>
        <v>5.2769220024366965E-3</v>
      </c>
      <c r="U528" s="65">
        <f t="shared" si="142"/>
        <v>25016.857142857141</v>
      </c>
      <c r="V528" s="65">
        <f t="shared" si="143"/>
        <v>18409</v>
      </c>
      <c r="W528" s="65">
        <f t="shared" si="144"/>
        <v>6607.8571428571431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5952</v>
      </c>
      <c r="C529" s="205">
        <v>5301</v>
      </c>
      <c r="D529" s="205">
        <v>87</v>
      </c>
      <c r="E529" s="205">
        <v>23</v>
      </c>
      <c r="F529" s="205">
        <v>1582</v>
      </c>
      <c r="G529" s="65">
        <f t="shared" si="73"/>
        <v>869553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2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3851862239832E-3</v>
      </c>
      <c r="S529" s="177">
        <f t="shared" si="140"/>
        <v>1.5544501687688754E-4</v>
      </c>
      <c r="T529" s="65">
        <f t="shared" si="141"/>
        <v>5.5905349467907954E-3</v>
      </c>
      <c r="U529" s="65">
        <f t="shared" si="142"/>
        <v>24448.285714285714</v>
      </c>
      <c r="V529" s="65">
        <f t="shared" si="143"/>
        <v>18015.142857142859</v>
      </c>
      <c r="W529" s="65">
        <f t="shared" si="144"/>
        <v>6433.1428571428569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90142</v>
      </c>
      <c r="C530" s="205">
        <v>4190</v>
      </c>
      <c r="D530" s="205">
        <v>42</v>
      </c>
      <c r="E530" s="205">
        <v>17</v>
      </c>
      <c r="F530" s="205">
        <v>1020</v>
      </c>
      <c r="G530" s="65">
        <f t="shared" si="73"/>
        <v>870573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4280742117219E-3</v>
      </c>
      <c r="S530" s="177">
        <f t="shared" si="140"/>
        <v>1.5577017223730472E-4</v>
      </c>
      <c r="T530" s="65">
        <f t="shared" si="141"/>
        <v>5.5628245984411248E-3</v>
      </c>
      <c r="U530" s="65">
        <f t="shared" si="142"/>
        <v>24216.428571428572</v>
      </c>
      <c r="V530" s="65">
        <f t="shared" si="143"/>
        <v>17796.714285714286</v>
      </c>
      <c r="W530" s="65">
        <f t="shared" si="144"/>
        <v>6419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2234</v>
      </c>
      <c r="C531" s="205">
        <v>2092</v>
      </c>
      <c r="D531" s="205">
        <v>33</v>
      </c>
      <c r="E531" s="205">
        <v>7</v>
      </c>
      <c r="F531" s="205">
        <v>561</v>
      </c>
      <c r="G531" s="65">
        <f t="shared" si="73"/>
        <v>87113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723088947371E-3</v>
      </c>
      <c r="S531" s="177">
        <f t="shared" si="140"/>
        <v>1.5633375022333393E-4</v>
      </c>
      <c r="T531" s="65">
        <f t="shared" si="141"/>
        <v>5.5632589604605234E-3</v>
      </c>
      <c r="U531" s="65">
        <f t="shared" si="142"/>
        <v>23395.857142857141</v>
      </c>
      <c r="V531" s="65">
        <f t="shared" si="143"/>
        <v>16999.285714285714</v>
      </c>
      <c r="W531" s="65">
        <f t="shared" si="144"/>
        <v>6396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7464</v>
      </c>
      <c r="C532" s="205">
        <v>5230</v>
      </c>
      <c r="D532" s="205">
        <v>83</v>
      </c>
      <c r="E532" s="205">
        <v>22</v>
      </c>
      <c r="F532" s="205">
        <v>1160</v>
      </c>
      <c r="G532" s="65">
        <f t="shared" si="73"/>
        <v>87229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393004720481E-3</v>
      </c>
      <c r="S532" s="177">
        <f t="shared" si="140"/>
        <v>1.5012760846719713E-4</v>
      </c>
      <c r="T532" s="65">
        <f t="shared" si="141"/>
        <v>5.7546333933154907E-3</v>
      </c>
      <c r="U532" s="65">
        <f t="shared" si="142"/>
        <v>20397.428571428572</v>
      </c>
      <c r="V532" s="65">
        <f t="shared" si="143"/>
        <v>15639.571428571429</v>
      </c>
      <c r="W532" s="65">
        <f t="shared" si="144"/>
        <v>4757.8571428571431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5688</v>
      </c>
      <c r="C533" s="205">
        <v>8224</v>
      </c>
      <c r="D533" s="205">
        <v>132</v>
      </c>
      <c r="E533" s="205">
        <v>22</v>
      </c>
      <c r="F533" s="205">
        <v>2088</v>
      </c>
      <c r="G533" s="65">
        <f t="shared" si="73"/>
        <v>874382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7646576331243E-3</v>
      </c>
      <c r="S533" s="177">
        <f t="shared" si="140"/>
        <v>2.1828699282381512E-4</v>
      </c>
      <c r="T533" s="65">
        <f t="shared" si="141"/>
        <v>5.969968724621153E-3</v>
      </c>
      <c r="U533" s="65">
        <f t="shared" si="142"/>
        <v>21770.714285714286</v>
      </c>
      <c r="V533" s="65">
        <f t="shared" si="143"/>
        <v>16535.142857142859</v>
      </c>
      <c r="W533" s="65">
        <f t="shared" si="144"/>
        <v>5235.5714285714284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12427</v>
      </c>
      <c r="C534" s="205">
        <v>6739</v>
      </c>
      <c r="D534" s="205">
        <v>156</v>
      </c>
      <c r="E534" s="205">
        <v>41</v>
      </c>
      <c r="F534" s="205">
        <v>1744</v>
      </c>
      <c r="G534" s="65">
        <f t="shared" si="73"/>
        <v>876126</v>
      </c>
      <c r="H534" s="205">
        <v>2884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285</v>
      </c>
      <c r="O534" s="205">
        <v>4</v>
      </c>
      <c r="P534" s="177">
        <f t="shared" si="147"/>
        <v>21121</v>
      </c>
      <c r="Q534" s="177">
        <f t="shared" si="148"/>
        <v>176</v>
      </c>
      <c r="R534" s="65">
        <f t="shared" si="139"/>
        <v>5.0847900157961383E-3</v>
      </c>
      <c r="S534" s="177">
        <f t="shared" si="140"/>
        <v>2.9335680187748351E-4</v>
      </c>
      <c r="T534" s="65">
        <f t="shared" si="141"/>
        <v>6.6375696815176525E-3</v>
      </c>
      <c r="U534" s="65">
        <f t="shared" si="142"/>
        <v>21886</v>
      </c>
      <c r="V534" s="65">
        <f t="shared" si="143"/>
        <v>16529.285714285714</v>
      </c>
      <c r="W534" s="65">
        <f t="shared" si="144"/>
        <v>5356.7142857142853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18868</v>
      </c>
      <c r="C535" s="205">
        <v>6441</v>
      </c>
      <c r="D535" s="205">
        <v>158</v>
      </c>
      <c r="E535" s="205">
        <v>41</v>
      </c>
      <c r="F535" s="205">
        <v>1704</v>
      </c>
      <c r="G535" s="65">
        <f t="shared" si="73"/>
        <v>877830</v>
      </c>
      <c r="H535" s="205">
        <v>3193</v>
      </c>
      <c r="I535" s="205">
        <v>41</v>
      </c>
      <c r="J535" s="129"/>
      <c r="K535" s="129"/>
      <c r="L535" s="205">
        <v>29933</v>
      </c>
      <c r="M535" s="205">
        <v>183</v>
      </c>
      <c r="N535" s="27">
        <v>8516</v>
      </c>
      <c r="O535" s="205">
        <v>4</v>
      </c>
      <c r="P535" s="196">
        <f t="shared" si="147"/>
        <v>21417</v>
      </c>
      <c r="Q535" s="196">
        <f t="shared" si="148"/>
        <v>179</v>
      </c>
      <c r="R535" s="65">
        <f t="shared" si="139"/>
        <v>5.4102795311091077E-3</v>
      </c>
      <c r="S535" s="196">
        <f t="shared" si="140"/>
        <v>3.7363223912463306E-4</v>
      </c>
      <c r="T535" s="65">
        <f t="shared" si="141"/>
        <v>7.0277080244427114E-3</v>
      </c>
      <c r="U535" s="65">
        <f t="shared" si="142"/>
        <v>22021.571428571428</v>
      </c>
      <c r="V535" s="65">
        <f t="shared" si="143"/>
        <v>16668.714285714286</v>
      </c>
      <c r="W535" s="65">
        <f t="shared" si="144"/>
        <v>5352.8571428571431</v>
      </c>
      <c r="X535" s="65">
        <f t="shared" si="145"/>
        <v>117.14285714285714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24987</v>
      </c>
      <c r="C536" s="205">
        <v>6119</v>
      </c>
      <c r="D536" s="205">
        <v>146</v>
      </c>
      <c r="E536" s="205">
        <v>45</v>
      </c>
      <c r="F536" s="205">
        <v>1794</v>
      </c>
      <c r="G536" s="65">
        <f t="shared" si="73"/>
        <v>879624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50201270238844E-3</v>
      </c>
      <c r="S536" s="196">
        <f t="shared" si="140"/>
        <v>4.1702504756691949E-4</v>
      </c>
      <c r="T536" s="65">
        <f t="shared" si="141"/>
        <v>7.4488526227579378E-3</v>
      </c>
      <c r="U536" s="65">
        <f t="shared" si="142"/>
        <v>22358</v>
      </c>
      <c r="V536" s="65">
        <f t="shared" si="143"/>
        <v>16877</v>
      </c>
      <c r="W536" s="65">
        <f t="shared" si="144"/>
        <v>5481</v>
      </c>
      <c r="X536" s="65">
        <f t="shared" si="145"/>
        <v>125.71428571428571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29522</v>
      </c>
      <c r="C537" s="205">
        <v>4535</v>
      </c>
      <c r="D537" s="205">
        <v>119</v>
      </c>
      <c r="E537" s="205">
        <v>45</v>
      </c>
      <c r="F537" s="205">
        <v>976</v>
      </c>
      <c r="G537" s="65">
        <f t="shared" si="73"/>
        <v>880600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9885898501706E-3</v>
      </c>
      <c r="S537" s="196">
        <f t="shared" si="140"/>
        <v>4.9355777223607645E-4</v>
      </c>
      <c r="T537" s="65">
        <f t="shared" si="141"/>
        <v>7.9944240571702095E-3</v>
      </c>
      <c r="U537" s="65">
        <f t="shared" si="142"/>
        <v>22511.285714285714</v>
      </c>
      <c r="V537" s="65">
        <f t="shared" si="143"/>
        <v>17011.857142857141</v>
      </c>
      <c r="W537" s="65">
        <f t="shared" si="144"/>
        <v>5499.4285714285716</v>
      </c>
      <c r="X537" s="65">
        <f t="shared" si="145"/>
        <v>136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33917</v>
      </c>
      <c r="C538" s="205">
        <v>4395</v>
      </c>
      <c r="D538" s="205">
        <v>132</v>
      </c>
      <c r="E538" s="205">
        <v>47</v>
      </c>
      <c r="F538" s="205">
        <v>1080</v>
      </c>
      <c r="G538" s="65">
        <f t="shared" si="73"/>
        <v>881680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4421672700494E-3</v>
      </c>
      <c r="S538" s="196">
        <f t="shared" si="140"/>
        <v>5.1608907697468581E-4</v>
      </c>
      <c r="T538" s="65">
        <f t="shared" si="141"/>
        <v>8.5012518415353774E-3</v>
      </c>
      <c r="U538" s="65">
        <f t="shared" si="142"/>
        <v>23281.428571428572</v>
      </c>
      <c r="V538" s="65">
        <f t="shared" si="143"/>
        <v>17745.285714285714</v>
      </c>
      <c r="W538" s="65">
        <f t="shared" si="144"/>
        <v>5536.1428571428569</v>
      </c>
      <c r="X538" s="65">
        <f t="shared" si="145"/>
        <v>150.85714285714286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41801</v>
      </c>
      <c r="C539" s="205">
        <v>7884</v>
      </c>
      <c r="D539" s="205">
        <v>263</v>
      </c>
      <c r="E539" s="205">
        <v>66</v>
      </c>
      <c r="F539" s="205">
        <v>1895</v>
      </c>
      <c r="G539" s="65">
        <f t="shared" si="73"/>
        <v>883575</v>
      </c>
      <c r="H539" s="205">
        <v>3234</v>
      </c>
      <c r="I539" s="205">
        <v>70</v>
      </c>
      <c r="J539" s="129"/>
      <c r="K539" s="129"/>
      <c r="L539" s="205">
        <v>34881</v>
      </c>
      <c r="M539" s="205">
        <v>303</v>
      </c>
      <c r="N539" s="27">
        <v>10001</v>
      </c>
      <c r="O539" s="205">
        <v>16</v>
      </c>
      <c r="P539" s="196">
        <f t="shared" si="147"/>
        <v>24880</v>
      </c>
      <c r="Q539" s="196">
        <f t="shared" si="148"/>
        <v>287</v>
      </c>
      <c r="R539" s="65">
        <f t="shared" si="139"/>
        <v>7.018888584724884E-3</v>
      </c>
      <c r="S539" s="196">
        <f t="shared" si="140"/>
        <v>7.5137752546334949E-4</v>
      </c>
      <c r="T539" s="65">
        <f t="shared" si="141"/>
        <v>9.247576778637058E-3</v>
      </c>
      <c r="U539" s="65">
        <f t="shared" si="142"/>
        <v>26092.857142857141</v>
      </c>
      <c r="V539" s="65">
        <f t="shared" si="143"/>
        <v>19248.285714285714</v>
      </c>
      <c r="W539" s="65">
        <f t="shared" si="144"/>
        <v>6844.5714285714284</v>
      </c>
      <c r="X539" s="65">
        <f t="shared" si="145"/>
        <v>178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49373</v>
      </c>
      <c r="C540" s="205">
        <v>7572</v>
      </c>
      <c r="D540" s="205">
        <v>268</v>
      </c>
      <c r="E540" s="205">
        <v>67</v>
      </c>
      <c r="F540" s="205">
        <v>1882</v>
      </c>
      <c r="G540" s="65">
        <f t="shared" si="73"/>
        <v>885457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0824</v>
      </c>
      <c r="O540" s="205">
        <v>10</v>
      </c>
      <c r="P540" s="196">
        <f t="shared" si="147"/>
        <v>22722</v>
      </c>
      <c r="Q540" s="196">
        <f t="shared" si="148"/>
        <v>287</v>
      </c>
      <c r="R540" s="65">
        <f t="shared" si="139"/>
        <v>8.0597388986352551E-3</v>
      </c>
      <c r="S540" s="196">
        <f t="shared" si="140"/>
        <v>8.9067022934758409E-4</v>
      </c>
      <c r="T540" s="65">
        <f t="shared" si="141"/>
        <v>1.0523979365346641E-2</v>
      </c>
      <c r="U540" s="65">
        <f t="shared" si="142"/>
        <v>25080.571428571428</v>
      </c>
      <c r="V540" s="65">
        <f t="shared" si="143"/>
        <v>18664.857142857141</v>
      </c>
      <c r="W540" s="65">
        <f t="shared" si="144"/>
        <v>6415.7142857142853</v>
      </c>
      <c r="X540" s="65">
        <f t="shared" si="145"/>
        <v>196.42857142857142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56974</v>
      </c>
      <c r="C541" s="205">
        <v>7601</v>
      </c>
      <c r="D541" s="205">
        <v>311</v>
      </c>
      <c r="E541" s="205">
        <v>78</v>
      </c>
      <c r="F541" s="205">
        <v>1998</v>
      </c>
      <c r="G541" s="65">
        <f t="shared" si="73"/>
        <v>887455</v>
      </c>
      <c r="H541" s="205">
        <v>3239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1982349871822E-3</v>
      </c>
      <c r="S541" s="196">
        <f t="shared" si="140"/>
        <v>9.4827391569393335E-4</v>
      </c>
      <c r="T541" s="65">
        <f t="shared" si="141"/>
        <v>1.1672031812156789E-2</v>
      </c>
      <c r="U541" s="65">
        <f t="shared" si="142"/>
        <v>25188</v>
      </c>
      <c r="V541" s="65">
        <f t="shared" si="143"/>
        <v>18860.714285714286</v>
      </c>
      <c r="W541" s="65">
        <f t="shared" si="144"/>
        <v>6327.2857142857147</v>
      </c>
      <c r="X541" s="65">
        <f t="shared" si="145"/>
        <v>220.14285714285714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64419</v>
      </c>
      <c r="C542" s="205">
        <v>7445</v>
      </c>
      <c r="D542" s="205">
        <v>325</v>
      </c>
      <c r="E542" s="205">
        <v>69</v>
      </c>
      <c r="F542" s="205">
        <v>1887</v>
      </c>
      <c r="G542" s="65">
        <f t="shared" si="73"/>
        <v>889342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320</v>
      </c>
      <c r="O542" s="205">
        <v>7</v>
      </c>
      <c r="P542" s="196">
        <f t="shared" si="147"/>
        <v>22611</v>
      </c>
      <c r="Q542" s="196">
        <f t="shared" si="148"/>
        <v>355</v>
      </c>
      <c r="R542" s="65">
        <f t="shared" si="139"/>
        <v>9.9371736016332611E-3</v>
      </c>
      <c r="S542" s="196">
        <f t="shared" si="140"/>
        <v>1.0205238689193787E-3</v>
      </c>
      <c r="T542" s="65">
        <f t="shared" si="141"/>
        <v>1.2888551933282789E-2</v>
      </c>
      <c r="U542" s="65">
        <f t="shared" si="142"/>
        <v>25330.571428571428</v>
      </c>
      <c r="V542" s="65">
        <f t="shared" si="143"/>
        <v>19031.285714285714</v>
      </c>
      <c r="W542" s="65">
        <f t="shared" si="144"/>
        <v>6299.2857142857147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71975</v>
      </c>
      <c r="C543" s="205">
        <v>7556</v>
      </c>
      <c r="D543" s="205">
        <v>319</v>
      </c>
      <c r="E543" s="205">
        <v>67</v>
      </c>
      <c r="F543" s="205">
        <v>1926</v>
      </c>
      <c r="G543" s="65">
        <f t="shared" si="73"/>
        <v>891268</v>
      </c>
      <c r="H543" s="205">
        <v>3176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491631277925E-2</v>
      </c>
      <c r="S543" s="196">
        <f t="shared" si="140"/>
        <v>1.1131642807845582E-3</v>
      </c>
      <c r="T543" s="65">
        <f t="shared" si="141"/>
        <v>1.3987147742011555E-2</v>
      </c>
      <c r="U543" s="65">
        <f t="shared" si="142"/>
        <v>25801.857142857141</v>
      </c>
      <c r="V543" s="65">
        <f t="shared" si="143"/>
        <v>19385.142857142859</v>
      </c>
      <c r="W543" s="65">
        <f t="shared" si="144"/>
        <v>6416.7142857142853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76993</v>
      </c>
      <c r="C544" s="205">
        <v>5018</v>
      </c>
      <c r="D544" s="205">
        <v>232</v>
      </c>
      <c r="E544" s="205">
        <v>47</v>
      </c>
      <c r="F544" s="205">
        <v>1148</v>
      </c>
      <c r="G544" s="65">
        <f t="shared" ref="G544:G603" si="150">F544+G543</f>
        <v>892416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432817654606E-2</v>
      </c>
      <c r="S544" s="196">
        <f t="shared" si="140"/>
        <v>1.138875862530984E-3</v>
      </c>
      <c r="T544" s="65">
        <f t="shared" si="141"/>
        <v>1.4818118018597578E-2</v>
      </c>
      <c r="U544" s="65">
        <f t="shared" si="142"/>
        <v>25939</v>
      </c>
      <c r="V544" s="65">
        <f t="shared" si="143"/>
        <v>19541.714285714286</v>
      </c>
      <c r="W544" s="65">
        <f t="shared" si="144"/>
        <v>6397.2857142857147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81883</v>
      </c>
      <c r="C545" s="205">
        <v>4890</v>
      </c>
      <c r="D545" s="205">
        <v>244</v>
      </c>
      <c r="E545" s="205">
        <v>35</v>
      </c>
      <c r="F545" s="205">
        <v>1054</v>
      </c>
      <c r="G545" s="65">
        <f t="shared" si="150"/>
        <v>893470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23820917046E-2</v>
      </c>
      <c r="S545" s="196">
        <f t="shared" si="140"/>
        <v>1.1181179838096517E-3</v>
      </c>
      <c r="T545" s="65">
        <f t="shared" si="141"/>
        <v>1.5598346199439096E-2</v>
      </c>
      <c r="U545" s="65">
        <f t="shared" si="142"/>
        <v>26152.285714285714</v>
      </c>
      <c r="V545" s="65">
        <f t="shared" si="143"/>
        <v>19764</v>
      </c>
      <c r="W545" s="65">
        <f t="shared" si="144"/>
        <v>6388.2857142857147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5991756</v>
      </c>
      <c r="C546" s="205">
        <v>9873</v>
      </c>
      <c r="D546" s="205">
        <v>517</v>
      </c>
      <c r="E546" s="205">
        <v>97</v>
      </c>
      <c r="F546" s="205">
        <v>2453</v>
      </c>
      <c r="G546" s="65">
        <f t="shared" si="150"/>
        <v>895923</v>
      </c>
      <c r="H546" s="205">
        <v>4206</v>
      </c>
      <c r="I546" s="205">
        <v>97</v>
      </c>
      <c r="J546" s="129"/>
      <c r="K546" s="129"/>
      <c r="L546" s="205">
        <v>40493</v>
      </c>
      <c r="M546" s="205">
        <v>565</v>
      </c>
      <c r="N546" s="27">
        <v>10682</v>
      </c>
      <c r="O546" s="205">
        <v>11</v>
      </c>
      <c r="P546" s="196">
        <f t="shared" si="147"/>
        <v>29811</v>
      </c>
      <c r="Q546" s="196">
        <f t="shared" si="148"/>
        <v>554</v>
      </c>
      <c r="R546" s="65">
        <f t="shared" si="139"/>
        <v>1.3091086401170248E-2</v>
      </c>
      <c r="S546" s="196">
        <f t="shared" si="140"/>
        <v>9.912112601599154E-4</v>
      </c>
      <c r="T546" s="65">
        <f t="shared" si="141"/>
        <v>1.6925020414715344E-2</v>
      </c>
      <c r="U546" s="65">
        <f t="shared" si="142"/>
        <v>26954</v>
      </c>
      <c r="V546" s="65">
        <f t="shared" si="143"/>
        <v>20468.428571428572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00762</v>
      </c>
      <c r="C547" s="205">
        <v>9006</v>
      </c>
      <c r="D547" s="205">
        <v>515</v>
      </c>
      <c r="E547" s="205">
        <v>96</v>
      </c>
      <c r="F547" s="205">
        <v>2366</v>
      </c>
      <c r="G547" s="65">
        <f t="shared" si="150"/>
        <v>898289</v>
      </c>
      <c r="H547" s="205">
        <v>3862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6952500065139E-2</v>
      </c>
      <c r="S547" s="196">
        <f t="shared" si="140"/>
        <v>1.045210932461583E-3</v>
      </c>
      <c r="T547" s="65">
        <f t="shared" si="141"/>
        <v>1.8274256778830447E-2</v>
      </c>
      <c r="U547" s="65">
        <f t="shared" si="142"/>
        <v>27413.571428571428</v>
      </c>
      <c r="V547" s="65">
        <f t="shared" si="143"/>
        <v>20989.714285714286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10404</v>
      </c>
      <c r="C548" s="205">
        <v>9642</v>
      </c>
      <c r="D548" s="205">
        <v>589</v>
      </c>
      <c r="E548" s="205">
        <v>87</v>
      </c>
      <c r="F548" s="205">
        <v>2232</v>
      </c>
      <c r="G548" s="65">
        <f t="shared" si="150"/>
        <v>900521</v>
      </c>
      <c r="H548" s="205">
        <v>3563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8515</v>
      </c>
      <c r="O548" s="205">
        <v>19</v>
      </c>
      <c r="P548" s="196">
        <f t="shared" si="147"/>
        <v>27797</v>
      </c>
      <c r="Q548" s="196">
        <f t="shared" si="148"/>
        <v>631</v>
      </c>
      <c r="R548" s="65">
        <f t="shared" si="139"/>
        <v>1.5397185471633958E-2</v>
      </c>
      <c r="S548" s="196">
        <f t="shared" si="140"/>
        <v>1.3388075687254552E-3</v>
      </c>
      <c r="T548" s="65">
        <f t="shared" si="141"/>
        <v>1.9535843082643053E-2</v>
      </c>
      <c r="U548" s="65">
        <f t="shared" si="142"/>
        <v>28149.857142857141</v>
      </c>
      <c r="V548" s="65">
        <f t="shared" si="143"/>
        <v>21747.571428571428</v>
      </c>
      <c r="W548" s="65">
        <f t="shared" si="144"/>
        <v>6402.2857142857147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20118</v>
      </c>
      <c r="C549" s="205">
        <v>9714</v>
      </c>
      <c r="D549" s="205">
        <v>589</v>
      </c>
      <c r="E549" s="205">
        <v>113</v>
      </c>
      <c r="F549" s="205">
        <v>2462</v>
      </c>
      <c r="G549" s="65">
        <f t="shared" si="150"/>
        <v>902983</v>
      </c>
      <c r="H549" s="205">
        <v>4601</v>
      </c>
      <c r="I549" s="205">
        <v>117</v>
      </c>
      <c r="J549" s="129"/>
      <c r="K549" s="129"/>
      <c r="L549" s="205">
        <v>37323</v>
      </c>
      <c r="M549" s="205">
        <v>657</v>
      </c>
      <c r="N549" s="27">
        <v>8323</v>
      </c>
      <c r="O549" s="205">
        <v>14</v>
      </c>
      <c r="P549" s="196">
        <f t="shared" si="147"/>
        <v>29000</v>
      </c>
      <c r="Q549" s="196">
        <f t="shared" si="148"/>
        <v>643</v>
      </c>
      <c r="R549" s="65">
        <f t="shared" si="139"/>
        <v>1.6363466557871815E-2</v>
      </c>
      <c r="S549" s="196">
        <f t="shared" si="140"/>
        <v>1.4949017157901783E-3</v>
      </c>
      <c r="T549" s="65">
        <f t="shared" si="141"/>
        <v>2.0564612727112255E-2</v>
      </c>
      <c r="U549" s="65">
        <f t="shared" si="142"/>
        <v>29063</v>
      </c>
      <c r="V549" s="65">
        <f t="shared" si="143"/>
        <v>22660.285714285714</v>
      </c>
      <c r="W549" s="65">
        <f t="shared" si="144"/>
        <v>6402.7142857142853</v>
      </c>
      <c r="X549" s="65">
        <f t="shared" si="145"/>
        <v>466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29414</v>
      </c>
      <c r="C550" s="205">
        <v>9296</v>
      </c>
      <c r="D550" s="205">
        <v>508</v>
      </c>
      <c r="E550" s="205">
        <v>106</v>
      </c>
      <c r="F550" s="205">
        <v>2416</v>
      </c>
      <c r="G550" s="65">
        <f t="shared" si="150"/>
        <v>905399</v>
      </c>
      <c r="H550" s="205">
        <v>4135</v>
      </c>
      <c r="I550" s="205">
        <v>108</v>
      </c>
      <c r="J550" s="129"/>
      <c r="K550" s="129"/>
      <c r="L550" s="205">
        <v>30961</v>
      </c>
      <c r="M550" s="205">
        <v>586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80</v>
      </c>
      <c r="R550" s="65">
        <f t="shared" si="139"/>
        <v>1.7068739904230995E-2</v>
      </c>
      <c r="S550" s="196">
        <f t="shared" si="140"/>
        <v>1.4557324981251929E-3</v>
      </c>
      <c r="T550" s="65">
        <f t="shared" si="141"/>
        <v>2.1403768778056085E-2</v>
      </c>
      <c r="U550" s="65">
        <f t="shared" si="142"/>
        <v>29803.857142857141</v>
      </c>
      <c r="V550" s="65">
        <f t="shared" si="143"/>
        <v>23327</v>
      </c>
      <c r="W550" s="65">
        <f t="shared" si="144"/>
        <v>6476.8571428571431</v>
      </c>
      <c r="X550" s="65">
        <f t="shared" si="145"/>
        <v>499.28571428571428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35428</v>
      </c>
      <c r="C551" s="205">
        <v>6014</v>
      </c>
      <c r="D551" s="205">
        <v>386</v>
      </c>
      <c r="E551" s="205">
        <v>81</v>
      </c>
      <c r="F551" s="205">
        <v>1271</v>
      </c>
      <c r="G551" s="65">
        <f t="shared" si="150"/>
        <v>906670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31609638233309E-2</v>
      </c>
      <c r="S551" s="196">
        <f t="shared" si="140"/>
        <v>1.4518577179436416E-3</v>
      </c>
      <c r="T551" s="65">
        <f t="shared" si="141"/>
        <v>2.2222626784879875E-2</v>
      </c>
      <c r="U551" s="65">
        <f t="shared" si="142"/>
        <v>30035.142857142859</v>
      </c>
      <c r="V551" s="65">
        <f t="shared" si="143"/>
        <v>23541</v>
      </c>
      <c r="W551" s="65">
        <f t="shared" si="144"/>
        <v>6494.1428571428569</v>
      </c>
      <c r="X551" s="65">
        <f t="shared" si="145"/>
        <v>523.14285714285711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41303</v>
      </c>
      <c r="C552" s="205">
        <v>5875</v>
      </c>
      <c r="D552" s="205">
        <v>407</v>
      </c>
      <c r="E552" s="205">
        <v>76</v>
      </c>
      <c r="F552" s="205">
        <v>1418</v>
      </c>
      <c r="G552" s="65">
        <f t="shared" si="150"/>
        <v>908088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0372904179636E-2</v>
      </c>
      <c r="S552" s="196">
        <f t="shared" si="140"/>
        <v>1.4822565175690993E-3</v>
      </c>
      <c r="T552" s="65">
        <f t="shared" si="141"/>
        <v>2.3061539477872334E-2</v>
      </c>
      <c r="U552" s="65">
        <f t="shared" si="142"/>
        <v>30341</v>
      </c>
      <c r="V552" s="65">
        <f t="shared" si="143"/>
        <v>23787.285714285714</v>
      </c>
      <c r="W552" s="65">
        <f t="shared" si="144"/>
        <v>6553.7142857142853</v>
      </c>
      <c r="X552" s="65">
        <f t="shared" si="145"/>
        <v>548.57142857142856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52976</v>
      </c>
      <c r="C553" s="205">
        <v>11673</v>
      </c>
      <c r="D553" s="205">
        <v>716</v>
      </c>
      <c r="E553" s="205">
        <v>138</v>
      </c>
      <c r="F553" s="205">
        <v>2992</v>
      </c>
      <c r="G553" s="65">
        <f t="shared" si="150"/>
        <v>911080</v>
      </c>
      <c r="H553" s="205">
        <v>5161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185</v>
      </c>
      <c r="O553" s="205">
        <v>17</v>
      </c>
      <c r="P553" s="196">
        <f t="shared" si="147"/>
        <v>34632</v>
      </c>
      <c r="Q553" s="196">
        <f t="shared" si="148"/>
        <v>806</v>
      </c>
      <c r="R553" s="65">
        <f t="shared" si="139"/>
        <v>1.9135459393416043E-2</v>
      </c>
      <c r="S553" s="196">
        <f t="shared" si="140"/>
        <v>1.5955497099980594E-3</v>
      </c>
      <c r="T553" s="65">
        <f t="shared" si="141"/>
        <v>2.3883454345948216E-2</v>
      </c>
      <c r="U553" s="65">
        <f t="shared" si="142"/>
        <v>31101.571428571428</v>
      </c>
      <c r="V553" s="65">
        <f t="shared" si="143"/>
        <v>24476</v>
      </c>
      <c r="W553" s="65">
        <f t="shared" si="144"/>
        <v>6625.5714285714284</v>
      </c>
      <c r="X553" s="65">
        <f t="shared" si="145"/>
        <v>584.57142857142856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63543</v>
      </c>
      <c r="C554" s="205">
        <v>10567</v>
      </c>
      <c r="D554" s="205">
        <v>766</v>
      </c>
      <c r="E554" s="205">
        <v>143</v>
      </c>
      <c r="F554" s="205">
        <v>3131</v>
      </c>
      <c r="G554" s="65">
        <f t="shared" si="150"/>
        <v>914211</v>
      </c>
      <c r="H554" s="205">
        <v>5065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0438</v>
      </c>
      <c r="O554" s="205">
        <v>22</v>
      </c>
      <c r="P554" s="196">
        <f t="shared" si="147"/>
        <v>29353</v>
      </c>
      <c r="Q554" s="196">
        <f t="shared" si="148"/>
        <v>822</v>
      </c>
      <c r="R554" s="65">
        <f t="shared" si="139"/>
        <v>2.0164085186577814E-2</v>
      </c>
      <c r="S554" s="196">
        <f t="shared" si="140"/>
        <v>1.8093699515347335E-3</v>
      </c>
      <c r="T554" s="65">
        <f t="shared" si="141"/>
        <v>2.5052491480890806E-2</v>
      </c>
      <c r="U554" s="65">
        <f t="shared" si="142"/>
        <v>31534.142857142859</v>
      </c>
      <c r="V554" s="65">
        <f t="shared" si="143"/>
        <v>24902</v>
      </c>
      <c r="W554" s="65">
        <f t="shared" si="144"/>
        <v>6632.1428571428569</v>
      </c>
      <c r="X554" s="65">
        <f t="shared" si="145"/>
        <v>623.85714285714289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74141</v>
      </c>
      <c r="C555" s="205">
        <v>10598</v>
      </c>
      <c r="D555" s="205">
        <v>828</v>
      </c>
      <c r="E555" s="205">
        <v>161</v>
      </c>
      <c r="F555" s="205">
        <v>2994</v>
      </c>
      <c r="G555" s="65">
        <f t="shared" si="150"/>
        <v>917205</v>
      </c>
      <c r="H555" s="205">
        <v>5004</v>
      </c>
      <c r="I555" s="205">
        <v>163</v>
      </c>
      <c r="J555" s="129"/>
      <c r="K555" s="129"/>
      <c r="L555" s="205">
        <v>38328</v>
      </c>
      <c r="M555" s="205">
        <v>925</v>
      </c>
      <c r="N555" s="27">
        <v>8860</v>
      </c>
      <c r="O555" s="205">
        <v>21</v>
      </c>
      <c r="P555" s="196">
        <f t="shared" si="147"/>
        <v>29468</v>
      </c>
      <c r="Q555" s="196">
        <f t="shared" si="148"/>
        <v>904</v>
      </c>
      <c r="R555" s="65">
        <f t="shared" si="139"/>
        <v>2.121613431797266E-2</v>
      </c>
      <c r="S555" s="196">
        <f t="shared" si="140"/>
        <v>1.838785546290357E-3</v>
      </c>
      <c r="T555" s="65">
        <f t="shared" si="141"/>
        <v>2.6365883455976361E-2</v>
      </c>
      <c r="U555" s="65">
        <f t="shared" si="142"/>
        <v>31822.142857142859</v>
      </c>
      <c r="V555" s="65">
        <f t="shared" si="143"/>
        <v>25140.714285714286</v>
      </c>
      <c r="W555" s="65">
        <f t="shared" si="144"/>
        <v>6681.4285714285716</v>
      </c>
      <c r="X555" s="65">
        <f t="shared" si="145"/>
        <v>662.85714285714289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85123</v>
      </c>
      <c r="C556" s="205">
        <v>10982</v>
      </c>
      <c r="D556" s="205">
        <v>906</v>
      </c>
      <c r="E556" s="205">
        <v>154</v>
      </c>
      <c r="F556" s="205">
        <v>3154</v>
      </c>
      <c r="G556" s="65">
        <f t="shared" si="150"/>
        <v>920359</v>
      </c>
      <c r="H556" s="205">
        <v>5730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062</v>
      </c>
      <c r="O556" s="205">
        <v>21</v>
      </c>
      <c r="P556" s="196">
        <f t="shared" si="147"/>
        <v>30587</v>
      </c>
      <c r="Q556" s="196">
        <f t="shared" si="148"/>
        <v>993</v>
      </c>
      <c r="R556" s="65">
        <f t="shared" si="139"/>
        <v>2.2683761675465569E-2</v>
      </c>
      <c r="S556" s="196">
        <f t="shared" si="140"/>
        <v>1.9996129781332645E-3</v>
      </c>
      <c r="T556" s="65">
        <f t="shared" si="141"/>
        <v>2.8101277228391862E-2</v>
      </c>
      <c r="U556" s="65">
        <f t="shared" si="142"/>
        <v>32011.571428571428</v>
      </c>
      <c r="V556" s="65">
        <f t="shared" si="143"/>
        <v>25367.428571428572</v>
      </c>
      <c r="W556" s="65">
        <f t="shared" si="144"/>
        <v>6644.1428571428569</v>
      </c>
      <c r="X556" s="65">
        <f t="shared" si="145"/>
        <v>712.85714285714289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095603</v>
      </c>
      <c r="C557" s="205">
        <v>10480</v>
      </c>
      <c r="D557" s="205">
        <v>792</v>
      </c>
      <c r="E557" s="205">
        <v>88</v>
      </c>
      <c r="F557" s="205">
        <v>2235</v>
      </c>
      <c r="G557" s="65">
        <f t="shared" si="150"/>
        <v>922594</v>
      </c>
      <c r="H557" s="205">
        <v>3986</v>
      </c>
      <c r="I557" s="205">
        <v>90</v>
      </c>
      <c r="J557" s="129"/>
      <c r="K557" s="129"/>
      <c r="L557" s="205">
        <v>33770</v>
      </c>
      <c r="M557" s="205">
        <v>912</v>
      </c>
      <c r="N557" s="27">
        <v>6520</v>
      </c>
      <c r="O557" s="205">
        <v>16</v>
      </c>
      <c r="P557" s="196">
        <f t="shared" si="147"/>
        <v>27250</v>
      </c>
      <c r="Q557" s="196">
        <f t="shared" si="148"/>
        <v>896</v>
      </c>
      <c r="R557" s="65">
        <f t="shared" si="139"/>
        <v>2.3839746132487107E-2</v>
      </c>
      <c r="S557" s="196">
        <f t="shared" si="140"/>
        <v>2.201842707197674E-3</v>
      </c>
      <c r="T557" s="65">
        <f t="shared" si="141"/>
        <v>2.9459611017650225E-2</v>
      </c>
      <c r="U557" s="65">
        <f t="shared" si="142"/>
        <v>32412.857142857141</v>
      </c>
      <c r="V557" s="65">
        <f t="shared" si="143"/>
        <v>25730.142857142859</v>
      </c>
      <c r="W557" s="65">
        <f t="shared" si="144"/>
        <v>6682.7142857142853</v>
      </c>
      <c r="X557" s="65">
        <f t="shared" si="145"/>
        <v>758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03116</v>
      </c>
      <c r="C558" s="205">
        <v>7513</v>
      </c>
      <c r="D558" s="205">
        <v>632</v>
      </c>
      <c r="E558" s="205">
        <v>104</v>
      </c>
      <c r="F558" s="205">
        <v>1805</v>
      </c>
      <c r="G558" s="65">
        <f t="shared" si="150"/>
        <v>924399</v>
      </c>
      <c r="H558" s="205">
        <v>2773</v>
      </c>
      <c r="I558" s="205">
        <v>109</v>
      </c>
      <c r="J558" s="129"/>
      <c r="K558" s="129"/>
      <c r="L558" s="205">
        <v>18977</v>
      </c>
      <c r="M558" s="205">
        <v>708</v>
      </c>
      <c r="N558" s="27">
        <v>926</v>
      </c>
      <c r="O558" s="205">
        <v>5</v>
      </c>
      <c r="P558" s="196">
        <f t="shared" si="147"/>
        <v>18051</v>
      </c>
      <c r="Q558" s="196">
        <f t="shared" si="148"/>
        <v>703</v>
      </c>
      <c r="R558" s="65">
        <f t="shared" si="139"/>
        <v>2.4657676843470377E-2</v>
      </c>
      <c r="S558" s="196">
        <f t="shared" si="140"/>
        <v>2.2231722958529288E-3</v>
      </c>
      <c r="T558" s="65">
        <f t="shared" si="141"/>
        <v>3.0368326830887433E-2</v>
      </c>
      <c r="U558" s="65">
        <f t="shared" si="142"/>
        <v>32936.714285714283</v>
      </c>
      <c r="V558" s="65">
        <f t="shared" si="143"/>
        <v>26253.857142857141</v>
      </c>
      <c r="W558" s="65">
        <f t="shared" si="144"/>
        <v>6682.8571428571431</v>
      </c>
      <c r="X558" s="65">
        <f t="shared" si="145"/>
        <v>797.28571428571433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10040</v>
      </c>
      <c r="C559" s="205">
        <v>6924</v>
      </c>
      <c r="D559" s="205">
        <v>571</v>
      </c>
      <c r="E559" s="205">
        <v>121</v>
      </c>
      <c r="F559" s="205">
        <v>1907</v>
      </c>
      <c r="G559" s="65">
        <f t="shared" si="150"/>
        <v>926306</v>
      </c>
      <c r="H559" s="205">
        <v>3097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0</v>
      </c>
      <c r="R559" s="65">
        <f t="shared" si="139"/>
        <v>2.5218696397941682E-2</v>
      </c>
      <c r="S559" s="196">
        <f t="shared" si="140"/>
        <v>2.2862759342749087E-3</v>
      </c>
      <c r="T559" s="65">
        <f t="shared" si="141"/>
        <v>3.0976561033052751E-2</v>
      </c>
      <c r="U559" s="65">
        <f t="shared" si="142"/>
        <v>33314.285714285717</v>
      </c>
      <c r="V559" s="65">
        <f t="shared" si="143"/>
        <v>26628.428571428572</v>
      </c>
      <c r="W559" s="65">
        <f t="shared" si="144"/>
        <v>6685.8571428571431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24926</v>
      </c>
      <c r="C560" s="205">
        <v>14886</v>
      </c>
      <c r="D560" s="205">
        <v>1232</v>
      </c>
      <c r="E560" s="205">
        <v>179</v>
      </c>
      <c r="F560" s="205">
        <v>3610</v>
      </c>
      <c r="G560" s="65">
        <f t="shared" si="150"/>
        <v>929916</v>
      </c>
      <c r="H560" s="205">
        <v>6723</v>
      </c>
      <c r="I560" s="205">
        <v>183</v>
      </c>
      <c r="J560" s="129"/>
      <c r="K560" s="129"/>
      <c r="L560" s="205">
        <v>53458</v>
      </c>
      <c r="M560" s="205">
        <v>1363</v>
      </c>
      <c r="N560" s="27">
        <v>12346</v>
      </c>
      <c r="O560" s="205">
        <v>24</v>
      </c>
      <c r="P560" s="196">
        <f t="shared" si="147"/>
        <v>41112</v>
      </c>
      <c r="Q560" s="196">
        <f t="shared" si="148"/>
        <v>1339</v>
      </c>
      <c r="R560" s="65">
        <f t="shared" si="139"/>
        <v>2.6660742979808257E-2</v>
      </c>
      <c r="S560" s="196">
        <f t="shared" si="140"/>
        <v>2.3768816980109255E-3</v>
      </c>
      <c r="T560" s="65">
        <f t="shared" si="141"/>
        <v>3.2699257047164282E-2</v>
      </c>
      <c r="U560" s="65">
        <f t="shared" si="142"/>
        <v>34405.857142857145</v>
      </c>
      <c r="V560" s="65">
        <f t="shared" si="143"/>
        <v>27554.142857142859</v>
      </c>
      <c r="W560" s="65">
        <f t="shared" si="144"/>
        <v>6851.7142857142853</v>
      </c>
      <c r="X560" s="65">
        <f t="shared" si="145"/>
        <v>901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38840</v>
      </c>
      <c r="C561" s="205">
        <v>13914</v>
      </c>
      <c r="D561" s="205">
        <v>1147</v>
      </c>
      <c r="E561" s="205">
        <v>181</v>
      </c>
      <c r="F561" s="205">
        <v>3391</v>
      </c>
      <c r="G561" s="65">
        <f t="shared" si="150"/>
        <v>933307</v>
      </c>
      <c r="H561" s="205">
        <v>6215</v>
      </c>
      <c r="I561" s="205">
        <v>183</v>
      </c>
      <c r="J561" s="129"/>
      <c r="K561" s="129"/>
      <c r="L561" s="205">
        <v>48477</v>
      </c>
      <c r="M561" s="205">
        <v>1244</v>
      </c>
      <c r="N561" s="27">
        <v>11101</v>
      </c>
      <c r="O561" s="205">
        <v>22</v>
      </c>
      <c r="P561" s="196">
        <f t="shared" si="147"/>
        <v>37376</v>
      </c>
      <c r="Q561" s="196">
        <f t="shared" si="148"/>
        <v>1222</v>
      </c>
      <c r="R561" s="65">
        <f t="shared" si="139"/>
        <v>2.7335719180689864E-2</v>
      </c>
      <c r="S561" s="196">
        <f t="shared" si="140"/>
        <v>2.3444730077120824E-3</v>
      </c>
      <c r="T561" s="65">
        <f t="shared" si="141"/>
        <v>3.3384436192770602E-2</v>
      </c>
      <c r="U561" s="65">
        <f t="shared" si="142"/>
        <v>35646.714285714283</v>
      </c>
      <c r="V561" s="65">
        <f t="shared" si="143"/>
        <v>28700.285714285714</v>
      </c>
      <c r="W561" s="65">
        <f t="shared" si="144"/>
        <v>6946.4285714285716</v>
      </c>
      <c r="X561" s="65">
        <f t="shared" si="145"/>
        <v>958.14285714285711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51942</v>
      </c>
      <c r="C562" s="205">
        <v>13102</v>
      </c>
      <c r="D562" s="205">
        <v>1142</v>
      </c>
      <c r="E562" s="205">
        <v>176</v>
      </c>
      <c r="F562" s="205">
        <v>3324</v>
      </c>
      <c r="G562" s="65">
        <f t="shared" si="150"/>
        <v>936631</v>
      </c>
      <c r="H562" s="205">
        <v>6103</v>
      </c>
      <c r="I562" s="205">
        <v>181</v>
      </c>
      <c r="J562" s="129"/>
      <c r="K562" s="129"/>
      <c r="L562" s="205">
        <v>44484</v>
      </c>
      <c r="M562" s="205">
        <v>1296</v>
      </c>
      <c r="N562" s="27">
        <v>8966</v>
      </c>
      <c r="O562" s="205">
        <v>21</v>
      </c>
      <c r="P562" s="196">
        <f t="shared" si="147"/>
        <v>35518</v>
      </c>
      <c r="Q562" s="196">
        <f t="shared" si="148"/>
        <v>1275</v>
      </c>
      <c r="R562" s="65">
        <f t="shared" si="139"/>
        <v>2.8128581094558496E-2</v>
      </c>
      <c r="S562" s="196">
        <f t="shared" si="140"/>
        <v>2.3393732942069731E-3</v>
      </c>
      <c r="T562" s="65">
        <f t="shared" si="141"/>
        <v>3.4201167420464647E-2</v>
      </c>
      <c r="U562" s="65">
        <f t="shared" si="142"/>
        <v>36526.142857142855</v>
      </c>
      <c r="V562" s="65">
        <f t="shared" si="143"/>
        <v>29564.571428571428</v>
      </c>
      <c r="W562" s="65">
        <f t="shared" si="144"/>
        <v>6961.5714285714284</v>
      </c>
      <c r="X562" s="65">
        <f t="shared" si="145"/>
        <v>1011.1428571428571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65184</v>
      </c>
      <c r="C563" s="205">
        <v>13242</v>
      </c>
      <c r="D563" s="205">
        <v>1090</v>
      </c>
      <c r="E563" s="205">
        <v>172</v>
      </c>
      <c r="F563" s="205">
        <v>3325</v>
      </c>
      <c r="G563" s="65">
        <f t="shared" si="150"/>
        <v>939956</v>
      </c>
      <c r="H563" s="205">
        <v>6729</v>
      </c>
      <c r="I563" s="205">
        <v>175</v>
      </c>
      <c r="J563" s="129"/>
      <c r="K563" s="129"/>
      <c r="L563" s="205">
        <v>45341</v>
      </c>
      <c r="M563" s="205">
        <v>1243</v>
      </c>
      <c r="N563" s="27">
        <v>8399</v>
      </c>
      <c r="O563" s="205">
        <v>17</v>
      </c>
      <c r="P563" s="196">
        <f t="shared" si="147"/>
        <v>36942</v>
      </c>
      <c r="Q563" s="196">
        <f t="shared" si="148"/>
        <v>1226</v>
      </c>
      <c r="R563" s="65">
        <f t="shared" si="139"/>
        <v>2.8283944735588377E-2</v>
      </c>
      <c r="S563" s="196">
        <f t="shared" si="140"/>
        <v>2.2417869079644575E-3</v>
      </c>
      <c r="T563" s="65">
        <f t="shared" si="141"/>
        <v>3.4274543263934143E-2</v>
      </c>
      <c r="U563" s="65">
        <f t="shared" si="142"/>
        <v>37482.142857142855</v>
      </c>
      <c r="V563" s="65">
        <f t="shared" si="143"/>
        <v>30472.428571428572</v>
      </c>
      <c r="W563" s="65">
        <f t="shared" si="144"/>
        <v>7009.7142857142853</v>
      </c>
      <c r="X563" s="65">
        <f t="shared" si="145"/>
        <v>1044.4285714285713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78038</v>
      </c>
      <c r="C564" s="205">
        <v>12854</v>
      </c>
      <c r="D564" s="205">
        <v>1138</v>
      </c>
      <c r="E564" s="205">
        <v>150</v>
      </c>
      <c r="F564" s="205">
        <v>3101</v>
      </c>
      <c r="G564" s="65">
        <f t="shared" si="150"/>
        <v>943057</v>
      </c>
      <c r="H564" s="205">
        <v>6339</v>
      </c>
      <c r="I564" s="205">
        <v>161</v>
      </c>
      <c r="J564" s="129"/>
      <c r="K564" s="129"/>
      <c r="L564" s="205">
        <v>39934</v>
      </c>
      <c r="M564" s="205">
        <v>1304</v>
      </c>
      <c r="N564" s="27">
        <v>6979</v>
      </c>
      <c r="O564" s="205">
        <v>12</v>
      </c>
      <c r="P564" s="196">
        <f t="shared" si="147"/>
        <v>32955</v>
      </c>
      <c r="Q564" s="196">
        <f t="shared" si="148"/>
        <v>1292</v>
      </c>
      <c r="R564" s="65">
        <f t="shared" si="139"/>
        <v>2.9094470449357448E-2</v>
      </c>
      <c r="S564" s="196">
        <f t="shared" si="140"/>
        <v>2.1402467341046297E-3</v>
      </c>
      <c r="T564" s="65">
        <f t="shared" si="141"/>
        <v>3.5189852610815843E-2</v>
      </c>
      <c r="U564" s="65">
        <f t="shared" si="142"/>
        <v>38362.714285714283</v>
      </c>
      <c r="V564" s="65">
        <f t="shared" si="143"/>
        <v>31287.428571428572</v>
      </c>
      <c r="W564" s="65">
        <f t="shared" si="144"/>
        <v>7075.2857142857147</v>
      </c>
      <c r="X564" s="65">
        <f t="shared" si="145"/>
        <v>1101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86118</v>
      </c>
      <c r="C565" s="205">
        <v>8080</v>
      </c>
      <c r="D565" s="205">
        <v>679</v>
      </c>
      <c r="E565" s="205">
        <v>105</v>
      </c>
      <c r="F565" s="205">
        <v>1796</v>
      </c>
      <c r="G565" s="65">
        <f t="shared" si="150"/>
        <v>944853</v>
      </c>
      <c r="H565" s="205">
        <v>3537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00</v>
      </c>
      <c r="O565" s="205">
        <v>5</v>
      </c>
      <c r="P565" s="196">
        <f t="shared" si="147"/>
        <v>19611</v>
      </c>
      <c r="Q565" s="196">
        <f t="shared" si="148"/>
        <v>798</v>
      </c>
      <c r="R565" s="65">
        <f t="shared" si="139"/>
        <v>2.9270134321342251E-2</v>
      </c>
      <c r="S565" s="196">
        <f t="shared" si="140"/>
        <v>2.137053688433701E-3</v>
      </c>
      <c r="T565" s="65">
        <f t="shared" si="141"/>
        <v>3.5371670021580252E-2</v>
      </c>
      <c r="U565" s="65">
        <f t="shared" si="142"/>
        <v>38596.142857142855</v>
      </c>
      <c r="V565" s="65">
        <f t="shared" si="143"/>
        <v>31510.285714285714</v>
      </c>
      <c r="W565" s="65">
        <f t="shared" si="144"/>
        <v>7085.8571428571431</v>
      </c>
      <c r="X565" s="65">
        <f t="shared" si="145"/>
        <v>1114.5714285714287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193996</v>
      </c>
      <c r="C566" s="205">
        <v>7878</v>
      </c>
      <c r="D566" s="205">
        <v>654</v>
      </c>
      <c r="E566" s="205">
        <v>97</v>
      </c>
      <c r="F566" s="205">
        <v>1573</v>
      </c>
      <c r="G566" s="65">
        <f t="shared" si="150"/>
        <v>946426</v>
      </c>
      <c r="H566" s="205">
        <v>3204</v>
      </c>
      <c r="I566" s="205">
        <v>101</v>
      </c>
      <c r="J566" s="129"/>
      <c r="K566" s="129"/>
      <c r="L566" s="205">
        <v>20762</v>
      </c>
      <c r="M566" s="205">
        <v>756</v>
      </c>
      <c r="N566" s="27">
        <v>844</v>
      </c>
      <c r="O566" s="205">
        <v>2</v>
      </c>
      <c r="P566" s="196">
        <f t="shared" si="147"/>
        <v>19918</v>
      </c>
      <c r="Q566" s="196">
        <f t="shared" si="148"/>
        <v>754</v>
      </c>
      <c r="R566" s="65">
        <f t="shared" si="139"/>
        <v>2.9329798181398706E-2</v>
      </c>
      <c r="S566" s="196">
        <f t="shared" si="140"/>
        <v>2.0751485846680772E-3</v>
      </c>
      <c r="T566" s="65">
        <f t="shared" si="141"/>
        <v>3.5384367503311968E-2</v>
      </c>
      <c r="U566" s="65">
        <f t="shared" si="142"/>
        <v>39009.571428571428</v>
      </c>
      <c r="V566" s="65">
        <f t="shared" si="143"/>
        <v>31918.857142857141</v>
      </c>
      <c r="W566" s="65">
        <f t="shared" si="144"/>
        <v>7090.7142857142853</v>
      </c>
      <c r="X566" s="65">
        <f t="shared" si="145"/>
        <v>1129.4285714285713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10535</v>
      </c>
      <c r="C567" s="205">
        <v>16539</v>
      </c>
      <c r="D567" s="205">
        <v>1422</v>
      </c>
      <c r="E567" s="205">
        <v>201</v>
      </c>
      <c r="F567" s="205">
        <v>3864</v>
      </c>
      <c r="G567" s="65">
        <f t="shared" si="150"/>
        <v>950290</v>
      </c>
      <c r="H567" s="205">
        <v>8766</v>
      </c>
      <c r="I567" s="205">
        <v>209</v>
      </c>
      <c r="J567" s="129"/>
      <c r="K567" s="129"/>
      <c r="L567" s="205">
        <v>59970</v>
      </c>
      <c r="M567" s="205">
        <v>1608</v>
      </c>
      <c r="N567" s="27">
        <v>12798</v>
      </c>
      <c r="O567" s="205">
        <v>22</v>
      </c>
      <c r="P567" s="196">
        <f t="shared" si="147"/>
        <v>47172</v>
      </c>
      <c r="Q567" s="196">
        <f t="shared" si="148"/>
        <v>1586</v>
      </c>
      <c r="R567" s="65">
        <f t="shared" si="139"/>
        <v>2.9522961309683488E-2</v>
      </c>
      <c r="S567" s="196">
        <f t="shared" si="140"/>
        <v>2.0164913051290752E-3</v>
      </c>
      <c r="T567" s="65">
        <f t="shared" si="141"/>
        <v>3.5526292855524375E-2</v>
      </c>
      <c r="U567" s="65">
        <f t="shared" si="142"/>
        <v>39939.857142857145</v>
      </c>
      <c r="V567" s="65">
        <f t="shared" si="143"/>
        <v>32784.571428571428</v>
      </c>
      <c r="W567" s="65">
        <f t="shared" si="144"/>
        <v>7155.2857142857147</v>
      </c>
      <c r="X567" s="65">
        <f t="shared" si="145"/>
        <v>1164.7142857142858</v>
      </c>
      <c r="Y567" s="65">
        <f t="shared" si="146"/>
        <v>14.428571428571429</v>
      </c>
    </row>
    <row r="568" spans="1:25" x14ac:dyDescent="0.3">
      <c r="A568" s="115">
        <v>44418</v>
      </c>
      <c r="B568" s="65">
        <f t="shared" si="149"/>
        <v>6226194</v>
      </c>
      <c r="C568" s="205">
        <v>15659</v>
      </c>
      <c r="D568" s="205">
        <v>1336</v>
      </c>
      <c r="E568" s="205">
        <v>200</v>
      </c>
      <c r="F568" s="205">
        <v>3838</v>
      </c>
      <c r="G568" s="65">
        <f t="shared" si="150"/>
        <v>954128</v>
      </c>
      <c r="H568" s="205">
        <v>8045</v>
      </c>
      <c r="I568" s="205">
        <v>204</v>
      </c>
      <c r="J568" s="129"/>
      <c r="K568" s="129"/>
      <c r="L568" s="205">
        <v>54474</v>
      </c>
      <c r="M568" s="205">
        <v>1511</v>
      </c>
      <c r="N568" s="27">
        <v>10800</v>
      </c>
      <c r="O568" s="205">
        <v>30</v>
      </c>
      <c r="P568" s="196">
        <f t="shared" si="147"/>
        <v>43674</v>
      </c>
      <c r="Q568" s="196">
        <f t="shared" si="148"/>
        <v>1481</v>
      </c>
      <c r="R568" s="65">
        <f t="shared" si="139"/>
        <v>2.983794156371684E-2</v>
      </c>
      <c r="S568" s="196">
        <f t="shared" si="140"/>
        <v>2.1893705057646727E-3</v>
      </c>
      <c r="T568" s="65">
        <f t="shared" si="141"/>
        <v>3.5675813223631198E-2</v>
      </c>
      <c r="U568" s="65">
        <f t="shared" si="142"/>
        <v>40796.571428571428</v>
      </c>
      <c r="V568" s="65">
        <f t="shared" si="143"/>
        <v>33684.285714285717</v>
      </c>
      <c r="W568" s="65">
        <f t="shared" si="144"/>
        <v>7112.2857142857147</v>
      </c>
      <c r="X568" s="65">
        <f t="shared" si="145"/>
        <v>1201.7142857142858</v>
      </c>
      <c r="Y568" s="65">
        <f t="shared" si="146"/>
        <v>15.571428571428571</v>
      </c>
    </row>
    <row r="569" spans="1:25" x14ac:dyDescent="0.3">
      <c r="A569" s="115">
        <v>44419</v>
      </c>
      <c r="B569" s="65">
        <f t="shared" si="149"/>
        <v>6241092</v>
      </c>
      <c r="C569" s="205">
        <v>14898</v>
      </c>
      <c r="D569" s="205">
        <v>1334</v>
      </c>
      <c r="E569" s="205">
        <v>195</v>
      </c>
      <c r="F569" s="205">
        <v>3732</v>
      </c>
      <c r="G569" s="65">
        <f t="shared" si="150"/>
        <v>957860</v>
      </c>
      <c r="H569" s="205">
        <v>8044</v>
      </c>
      <c r="I569" s="205">
        <v>202</v>
      </c>
      <c r="J569" s="129"/>
      <c r="K569" s="129"/>
      <c r="L569" s="205">
        <v>50526</v>
      </c>
      <c r="M569" s="205">
        <v>1494</v>
      </c>
      <c r="N569" s="27">
        <v>9017</v>
      </c>
      <c r="O569" s="205">
        <v>19</v>
      </c>
      <c r="P569" s="196">
        <f t="shared" si="147"/>
        <v>41509</v>
      </c>
      <c r="Q569" s="196">
        <f t="shared" si="148"/>
        <v>1475</v>
      </c>
      <c r="R569" s="65">
        <f t="shared" si="139"/>
        <v>2.9898703097888335E-2</v>
      </c>
      <c r="S569" s="196">
        <f t="shared" si="140"/>
        <v>2.1469992174488832E-3</v>
      </c>
      <c r="T569" s="65">
        <f t="shared" si="141"/>
        <v>3.561901059223016E-2</v>
      </c>
      <c r="U569" s="65">
        <f t="shared" si="142"/>
        <v>41659.714285714283</v>
      </c>
      <c r="V569" s="65">
        <f t="shared" si="143"/>
        <v>34540.142857142855</v>
      </c>
      <c r="W569" s="65">
        <f t="shared" si="144"/>
        <v>7119.5714285714284</v>
      </c>
      <c r="X569" s="65">
        <f t="shared" si="145"/>
        <v>1230.2857142857142</v>
      </c>
      <c r="Y569" s="65">
        <f t="shared" si="146"/>
        <v>15.285714285714286</v>
      </c>
    </row>
    <row r="570" spans="1:25" x14ac:dyDescent="0.3">
      <c r="A570" s="115">
        <v>44420</v>
      </c>
      <c r="B570" s="65">
        <f t="shared" si="149"/>
        <v>6259721</v>
      </c>
      <c r="C570" s="205">
        <v>18629</v>
      </c>
      <c r="D570" s="205">
        <v>1387</v>
      </c>
      <c r="E570" s="205">
        <v>159</v>
      </c>
      <c r="F570" s="205">
        <v>3896</v>
      </c>
      <c r="G570" s="65">
        <f t="shared" si="150"/>
        <v>961756</v>
      </c>
      <c r="H570" s="205">
        <v>9179</v>
      </c>
      <c r="I570" s="205">
        <v>162</v>
      </c>
      <c r="J570" s="129"/>
      <c r="K570" s="129"/>
      <c r="L570" s="205">
        <v>63491</v>
      </c>
      <c r="M570" s="205">
        <v>1594</v>
      </c>
      <c r="N570" s="27">
        <v>8226</v>
      </c>
      <c r="O570" s="205">
        <v>32</v>
      </c>
      <c r="P570" s="205">
        <f t="shared" si="147"/>
        <v>55265</v>
      </c>
      <c r="Q570" s="205">
        <f t="shared" si="148"/>
        <v>1562</v>
      </c>
      <c r="R570" s="65">
        <f t="shared" si="139"/>
        <v>2.9279977273314221E-2</v>
      </c>
      <c r="S570" s="205">
        <f t="shared" si="140"/>
        <v>2.4565077319587628E-3</v>
      </c>
      <c r="T570" s="65">
        <f t="shared" si="141"/>
        <v>3.4401623965798295E-2</v>
      </c>
      <c r="U570" s="65">
        <f t="shared" si="142"/>
        <v>44252.571428571428</v>
      </c>
      <c r="V570" s="65">
        <f t="shared" si="143"/>
        <v>37157.714285714283</v>
      </c>
      <c r="W570" s="65">
        <f t="shared" si="144"/>
        <v>7094.8571428571431</v>
      </c>
      <c r="X570" s="65">
        <f t="shared" si="145"/>
        <v>1278.2857142857142</v>
      </c>
      <c r="Y570" s="65">
        <f t="shared" si="146"/>
        <v>17.428571428571427</v>
      </c>
    </row>
    <row r="571" spans="1:25" x14ac:dyDescent="0.3">
      <c r="A571" s="115">
        <v>44421</v>
      </c>
      <c r="B571" s="65">
        <f t="shared" si="149"/>
        <v>6274462</v>
      </c>
      <c r="C571" s="205">
        <v>14741</v>
      </c>
      <c r="D571" s="205">
        <v>1190</v>
      </c>
      <c r="E571" s="205">
        <v>163</v>
      </c>
      <c r="F571" s="205">
        <v>3700</v>
      </c>
      <c r="G571" s="65">
        <f t="shared" si="150"/>
        <v>965456</v>
      </c>
      <c r="H571" s="205">
        <v>8419</v>
      </c>
      <c r="I571" s="205">
        <v>167</v>
      </c>
      <c r="J571" s="129"/>
      <c r="K571" s="129"/>
      <c r="L571" s="205">
        <v>47217</v>
      </c>
      <c r="M571" s="205">
        <v>1388</v>
      </c>
      <c r="N571" s="27">
        <v>6494</v>
      </c>
      <c r="O571" s="205">
        <v>11</v>
      </c>
      <c r="P571" s="205">
        <f t="shared" si="147"/>
        <v>40723</v>
      </c>
      <c r="Q571" s="205">
        <f t="shared" si="148"/>
        <v>1377</v>
      </c>
      <c r="R571" s="65">
        <f t="shared" si="139"/>
        <v>2.8872326534216893E-2</v>
      </c>
      <c r="S571" s="205">
        <f t="shared" si="140"/>
        <v>2.4603997641269647E-3</v>
      </c>
      <c r="T571" s="65">
        <f t="shared" si="141"/>
        <v>3.3721329590252064E-2</v>
      </c>
      <c r="U571" s="65">
        <f t="shared" si="142"/>
        <v>45293</v>
      </c>
      <c r="V571" s="65">
        <f t="shared" si="143"/>
        <v>38267.428571428572</v>
      </c>
      <c r="W571" s="65">
        <f t="shared" si="144"/>
        <v>7025.5714285714284</v>
      </c>
      <c r="X571" s="65">
        <f t="shared" si="145"/>
        <v>1290.4285714285713</v>
      </c>
      <c r="Y571" s="65">
        <f t="shared" si="146"/>
        <v>17.285714285714285</v>
      </c>
    </row>
    <row r="572" spans="1:25" x14ac:dyDescent="0.3">
      <c r="A572" s="115">
        <v>44422</v>
      </c>
      <c r="B572" s="65">
        <f t="shared" si="149"/>
        <v>6282884</v>
      </c>
      <c r="C572" s="205">
        <v>8422</v>
      </c>
      <c r="D572" s="205">
        <v>781</v>
      </c>
      <c r="E572" s="205">
        <v>136</v>
      </c>
      <c r="F572" s="205">
        <v>2241</v>
      </c>
      <c r="G572" s="65">
        <f t="shared" si="150"/>
        <v>967697</v>
      </c>
      <c r="H572" s="205">
        <v>5092</v>
      </c>
      <c r="I572" s="205">
        <v>140</v>
      </c>
      <c r="J572" s="129"/>
      <c r="K572" s="129"/>
      <c r="L572" s="205">
        <v>21680</v>
      </c>
      <c r="M572" s="205">
        <v>915</v>
      </c>
      <c r="N572" s="27">
        <v>1052</v>
      </c>
      <c r="O572" s="205">
        <v>8</v>
      </c>
      <c r="P572" s="205">
        <f t="shared" si="147"/>
        <v>20628</v>
      </c>
      <c r="Q572" s="205">
        <f t="shared" si="148"/>
        <v>907</v>
      </c>
      <c r="R572" s="65">
        <f t="shared" si="139"/>
        <v>2.9127373318244689E-2</v>
      </c>
      <c r="S572" s="205">
        <f t="shared" si="140"/>
        <v>2.5187381934147182E-3</v>
      </c>
      <c r="T572" s="65">
        <f t="shared" si="141"/>
        <v>3.3999159504479542E-2</v>
      </c>
      <c r="U572" s="65">
        <f t="shared" si="142"/>
        <v>45445.714285714283</v>
      </c>
      <c r="V572" s="65">
        <f t="shared" si="143"/>
        <v>38412.714285714283</v>
      </c>
      <c r="W572" s="65">
        <f t="shared" si="144"/>
        <v>7033</v>
      </c>
      <c r="X572" s="65">
        <f t="shared" si="145"/>
        <v>1306</v>
      </c>
      <c r="Y572" s="65">
        <f t="shared" si="146"/>
        <v>17.714285714285715</v>
      </c>
    </row>
    <row r="573" spans="1:25" x14ac:dyDescent="0.3">
      <c r="A573" s="115">
        <v>44423</v>
      </c>
      <c r="B573" s="65">
        <f t="shared" si="149"/>
        <v>6291051</v>
      </c>
      <c r="C573" s="205">
        <v>8167</v>
      </c>
      <c r="D573" s="205">
        <v>780</v>
      </c>
      <c r="E573" s="205">
        <v>130</v>
      </c>
      <c r="F573" s="205">
        <v>2135</v>
      </c>
      <c r="G573" s="65">
        <f t="shared" si="150"/>
        <v>969832</v>
      </c>
      <c r="H573" s="205">
        <v>5002</v>
      </c>
      <c r="I573" s="205">
        <v>134</v>
      </c>
      <c r="J573" s="129"/>
      <c r="K573" s="129"/>
      <c r="L573" s="205">
        <v>21316</v>
      </c>
      <c r="M573" s="205">
        <v>899</v>
      </c>
      <c r="N573" s="27">
        <v>1731</v>
      </c>
      <c r="O573" s="205">
        <v>6</v>
      </c>
      <c r="P573" s="205">
        <f t="shared" si="147"/>
        <v>19585</v>
      </c>
      <c r="Q573" s="205">
        <f t="shared" si="148"/>
        <v>893</v>
      </c>
      <c r="R573" s="65">
        <f t="shared" si="139"/>
        <v>2.9525471171165517E-2</v>
      </c>
      <c r="S573" s="205">
        <f t="shared" si="140"/>
        <v>2.5539726246059302E-3</v>
      </c>
      <c r="T573" s="65">
        <f t="shared" si="141"/>
        <v>3.4558900192138697E-2</v>
      </c>
      <c r="U573" s="65">
        <f t="shared" si="142"/>
        <v>45524.857142857145</v>
      </c>
      <c r="V573" s="65">
        <f t="shared" si="143"/>
        <v>38365.142857142855</v>
      </c>
      <c r="W573" s="65">
        <f t="shared" si="144"/>
        <v>7159.7142857142853</v>
      </c>
      <c r="X573" s="65">
        <f t="shared" si="145"/>
        <v>1325.8571428571429</v>
      </c>
      <c r="Y573" s="65">
        <f t="shared" si="146"/>
        <v>18.285714285714285</v>
      </c>
    </row>
    <row r="574" spans="1:25" x14ac:dyDescent="0.3">
      <c r="A574" s="115">
        <v>44424</v>
      </c>
      <c r="B574" s="65">
        <f t="shared" si="149"/>
        <v>6311230</v>
      </c>
      <c r="C574" s="205">
        <v>20179</v>
      </c>
      <c r="D574" s="205">
        <v>1583</v>
      </c>
      <c r="E574" s="205">
        <v>213</v>
      </c>
      <c r="F574" s="205">
        <v>3813</v>
      </c>
      <c r="G574" s="65">
        <f t="shared" si="150"/>
        <v>973645</v>
      </c>
      <c r="H574" s="205">
        <v>9275</v>
      </c>
      <c r="I574" s="205">
        <v>219</v>
      </c>
      <c r="J574" s="129"/>
      <c r="K574" s="129"/>
      <c r="L574" s="205">
        <v>75804</v>
      </c>
      <c r="M574" s="205">
        <v>1806</v>
      </c>
      <c r="N574" s="27">
        <v>17375</v>
      </c>
      <c r="O574" s="205">
        <v>31</v>
      </c>
      <c r="P574" s="205">
        <f t="shared" si="147"/>
        <v>58429</v>
      </c>
      <c r="Q574" s="205">
        <f t="shared" si="148"/>
        <v>1775</v>
      </c>
      <c r="R574" s="65">
        <f t="shared" si="139"/>
        <v>2.8719791454912887E-2</v>
      </c>
      <c r="S574" s="205">
        <f t="shared" si="140"/>
        <v>2.5047993418045524E-3</v>
      </c>
      <c r="T574" s="65">
        <f t="shared" si="141"/>
        <v>3.3844031549642085E-2</v>
      </c>
      <c r="U574" s="65">
        <f t="shared" si="142"/>
        <v>47786.857142857145</v>
      </c>
      <c r="V574" s="65">
        <f t="shared" si="143"/>
        <v>39973.285714285717</v>
      </c>
      <c r="W574" s="65">
        <f t="shared" si="144"/>
        <v>7813.5714285714284</v>
      </c>
      <c r="X574" s="65">
        <f t="shared" si="145"/>
        <v>1352.8571428571429</v>
      </c>
      <c r="Y574" s="65">
        <f t="shared" si="146"/>
        <v>19.571428571428573</v>
      </c>
    </row>
    <row r="575" spans="1:25" x14ac:dyDescent="0.3">
      <c r="A575" s="115">
        <v>44425</v>
      </c>
      <c r="B575" s="65">
        <f t="shared" si="149"/>
        <v>6330490</v>
      </c>
      <c r="C575" s="205">
        <v>19260</v>
      </c>
      <c r="D575" s="205">
        <v>1576</v>
      </c>
      <c r="E575" s="205">
        <v>231</v>
      </c>
      <c r="F575" s="205">
        <v>3814</v>
      </c>
      <c r="G575" s="65">
        <f t="shared" si="150"/>
        <v>977459</v>
      </c>
      <c r="H575" s="205">
        <v>9208</v>
      </c>
      <c r="I575" s="205">
        <v>236</v>
      </c>
      <c r="J575" s="129"/>
      <c r="K575" s="129"/>
      <c r="L575" s="205">
        <v>67317</v>
      </c>
      <c r="M575" s="205">
        <v>1787</v>
      </c>
      <c r="N575" s="27">
        <v>13648</v>
      </c>
      <c r="O575" s="205">
        <v>29</v>
      </c>
      <c r="P575" s="205">
        <f t="shared" si="147"/>
        <v>53669</v>
      </c>
      <c r="Q575" s="205">
        <f t="shared" si="148"/>
        <v>1758</v>
      </c>
      <c r="R575" s="65">
        <f t="shared" si="139"/>
        <v>2.8452487541420639E-2</v>
      </c>
      <c r="S575" s="205">
        <f t="shared" si="140"/>
        <v>2.3634499417826667E-3</v>
      </c>
      <c r="T575" s="65">
        <f t="shared" si="141"/>
        <v>3.3632611936178433E-2</v>
      </c>
      <c r="U575" s="65">
        <f t="shared" si="142"/>
        <v>49621.571428571428</v>
      </c>
      <c r="V575" s="65">
        <f t="shared" si="143"/>
        <v>41401.142857142855</v>
      </c>
      <c r="W575" s="65">
        <f t="shared" si="144"/>
        <v>8220.4285714285706</v>
      </c>
      <c r="X575" s="65">
        <f t="shared" si="145"/>
        <v>1392.4285714285713</v>
      </c>
      <c r="Y575" s="65">
        <f t="shared" si="146"/>
        <v>19.428571428571427</v>
      </c>
    </row>
    <row r="576" spans="1:25" x14ac:dyDescent="0.3">
      <c r="A576" s="115">
        <v>44426</v>
      </c>
      <c r="B576" s="65">
        <f t="shared" si="149"/>
        <v>6349643</v>
      </c>
      <c r="C576" s="205">
        <v>19153</v>
      </c>
      <c r="D576" s="205">
        <v>1503</v>
      </c>
      <c r="E576" s="205">
        <v>200</v>
      </c>
      <c r="F576" s="205">
        <v>4001</v>
      </c>
      <c r="G576" s="65">
        <f t="shared" si="150"/>
        <v>981460</v>
      </c>
      <c r="H576" s="205">
        <v>9656</v>
      </c>
      <c r="I576" s="205">
        <v>202</v>
      </c>
      <c r="J576" s="129"/>
      <c r="K576" s="129"/>
      <c r="L576" s="205">
        <v>62527</v>
      </c>
      <c r="M576" s="205">
        <v>1734</v>
      </c>
      <c r="N576" s="27">
        <v>12152</v>
      </c>
      <c r="O576" s="205">
        <v>30</v>
      </c>
      <c r="P576" s="205">
        <f t="shared" si="147"/>
        <v>50375</v>
      </c>
      <c r="Q576" s="205">
        <f t="shared" si="148"/>
        <v>1704</v>
      </c>
      <c r="R576" s="65">
        <f t="shared" si="139"/>
        <v>2.8170150715732763E-2</v>
      </c>
      <c r="S576" s="205">
        <f t="shared" si="140"/>
        <v>2.4226243449026008E-3</v>
      </c>
      <c r="T576" s="65">
        <f t="shared" si="141"/>
        <v>3.3400965601291042E-2</v>
      </c>
      <c r="U576" s="65">
        <f t="shared" si="142"/>
        <v>51336</v>
      </c>
      <c r="V576" s="65">
        <f t="shared" si="143"/>
        <v>42667.714285714283</v>
      </c>
      <c r="W576" s="65">
        <f t="shared" si="144"/>
        <v>8668.2857142857138</v>
      </c>
      <c r="X576" s="65">
        <f t="shared" si="145"/>
        <v>1425.1428571428571</v>
      </c>
      <c r="Y576" s="65">
        <f t="shared" si="146"/>
        <v>21</v>
      </c>
    </row>
    <row r="577" spans="1:25" x14ac:dyDescent="0.3">
      <c r="A577" s="115">
        <v>44427</v>
      </c>
      <c r="B577" s="65">
        <f t="shared" si="149"/>
        <v>6367799</v>
      </c>
      <c r="C577" s="205">
        <v>18156</v>
      </c>
      <c r="D577" s="205">
        <v>1456</v>
      </c>
      <c r="E577" s="205">
        <v>183</v>
      </c>
      <c r="F577" s="205">
        <v>3701</v>
      </c>
      <c r="G577" s="65">
        <f t="shared" si="150"/>
        <v>985161</v>
      </c>
      <c r="H577" s="205">
        <v>8860</v>
      </c>
      <c r="I577" s="205">
        <v>188</v>
      </c>
      <c r="J577" s="129"/>
      <c r="K577" s="129"/>
      <c r="L577" s="205">
        <v>68945</v>
      </c>
      <c r="M577" s="205">
        <v>1684</v>
      </c>
      <c r="N577" s="27">
        <v>11593</v>
      </c>
      <c r="O577" s="205">
        <v>37</v>
      </c>
      <c r="P577" s="205">
        <f t="shared" si="147"/>
        <v>57352</v>
      </c>
      <c r="Q577" s="205">
        <f t="shared" si="148"/>
        <v>1647</v>
      </c>
      <c r="R577" s="65">
        <f t="shared" si="139"/>
        <v>2.7995701825079631E-2</v>
      </c>
      <c r="S577" s="205">
        <f t="shared" si="140"/>
        <v>2.3733312514638144E-3</v>
      </c>
      <c r="T577" s="65">
        <f t="shared" si="141"/>
        <v>3.3451810573844346E-2</v>
      </c>
      <c r="U577" s="65">
        <f t="shared" si="142"/>
        <v>52115.142857142855</v>
      </c>
      <c r="V577" s="65">
        <f t="shared" si="143"/>
        <v>42965.857142857145</v>
      </c>
      <c r="W577" s="65">
        <f t="shared" si="144"/>
        <v>9149.2857142857138</v>
      </c>
      <c r="X577" s="65">
        <f t="shared" si="145"/>
        <v>1437.2857142857142</v>
      </c>
      <c r="Y577" s="65">
        <f t="shared" si="146"/>
        <v>21.714285714285715</v>
      </c>
    </row>
    <row r="578" spans="1:25" x14ac:dyDescent="0.3">
      <c r="A578" s="115">
        <v>44428</v>
      </c>
      <c r="B578" s="65">
        <f t="shared" si="149"/>
        <v>6384725</v>
      </c>
      <c r="C578" s="205">
        <v>16926</v>
      </c>
      <c r="D578" s="205">
        <v>1380</v>
      </c>
      <c r="E578" s="205">
        <v>172</v>
      </c>
      <c r="F578" s="205">
        <v>3811</v>
      </c>
      <c r="G578" s="65">
        <f t="shared" si="150"/>
        <v>988972</v>
      </c>
      <c r="H578" s="205">
        <v>9382</v>
      </c>
      <c r="I578" s="205">
        <v>176</v>
      </c>
      <c r="J578" s="129"/>
      <c r="K578" s="129"/>
      <c r="L578" s="205">
        <v>54621</v>
      </c>
      <c r="M578" s="205">
        <v>1616</v>
      </c>
      <c r="N578" s="27">
        <v>11374</v>
      </c>
      <c r="O578" s="205">
        <v>24</v>
      </c>
      <c r="P578" s="205">
        <f t="shared" si="147"/>
        <v>43247</v>
      </c>
      <c r="Q578" s="205">
        <f t="shared" si="148"/>
        <v>1592</v>
      </c>
      <c r="R578" s="65">
        <f t="shared" si="139"/>
        <v>2.8051368850917493E-2</v>
      </c>
      <c r="S578" s="205">
        <f t="shared" si="140"/>
        <v>2.3939064200217629E-3</v>
      </c>
      <c r="T578" s="65">
        <f t="shared" si="141"/>
        <v>3.3882321908435958E-2</v>
      </c>
      <c r="U578" s="65">
        <f t="shared" si="142"/>
        <v>53172.857142857145</v>
      </c>
      <c r="V578" s="65">
        <f t="shared" si="143"/>
        <v>43326.428571428572</v>
      </c>
      <c r="W578" s="65">
        <f t="shared" si="144"/>
        <v>9846.4285714285706</v>
      </c>
      <c r="X578" s="65">
        <f t="shared" si="145"/>
        <v>1468</v>
      </c>
      <c r="Y578" s="65">
        <f t="shared" si="146"/>
        <v>23.571428571428573</v>
      </c>
    </row>
    <row r="579" spans="1:25" x14ac:dyDescent="0.3">
      <c r="A579" s="115">
        <v>44429</v>
      </c>
      <c r="B579" s="65">
        <f t="shared" si="149"/>
        <v>6395648</v>
      </c>
      <c r="C579" s="205">
        <v>10923</v>
      </c>
      <c r="D579" s="205">
        <v>924</v>
      </c>
      <c r="E579" s="205">
        <v>122</v>
      </c>
      <c r="F579" s="205">
        <v>2215</v>
      </c>
      <c r="G579" s="65">
        <f t="shared" si="150"/>
        <v>991187</v>
      </c>
      <c r="H579" s="205">
        <v>5024</v>
      </c>
      <c r="I579" s="205">
        <v>122</v>
      </c>
      <c r="J579" s="129"/>
      <c r="K579" s="129"/>
      <c r="L579" s="205">
        <v>26040</v>
      </c>
      <c r="M579" s="205">
        <v>1054</v>
      </c>
      <c r="N579" s="27">
        <v>5100</v>
      </c>
      <c r="O579" s="205">
        <v>10</v>
      </c>
      <c r="P579" s="205">
        <f t="shared" si="147"/>
        <v>20940</v>
      </c>
      <c r="Q579" s="205">
        <f t="shared" si="148"/>
        <v>1044</v>
      </c>
      <c r="R579" s="65">
        <f t="shared" si="139"/>
        <v>2.809570597764028E-2</v>
      </c>
      <c r="S579" s="205">
        <f t="shared" si="140"/>
        <v>2.2885176709193811E-3</v>
      </c>
      <c r="T579" s="65">
        <f t="shared" si="141"/>
        <v>3.4298757892864552E-2</v>
      </c>
      <c r="U579" s="65">
        <f t="shared" si="142"/>
        <v>53795.714285714283</v>
      </c>
      <c r="V579" s="65">
        <f t="shared" si="143"/>
        <v>43371</v>
      </c>
      <c r="W579" s="65">
        <f t="shared" si="144"/>
        <v>10424.714285714286</v>
      </c>
      <c r="X579" s="65">
        <f t="shared" si="145"/>
        <v>1487.5714285714287</v>
      </c>
      <c r="Y579" s="65">
        <f t="shared" si="146"/>
        <v>23.857142857142858</v>
      </c>
    </row>
    <row r="580" spans="1:25" x14ac:dyDescent="0.3">
      <c r="A580" s="115">
        <v>44430</v>
      </c>
      <c r="B580" s="65">
        <f t="shared" si="149"/>
        <v>6402891</v>
      </c>
      <c r="C580" s="205">
        <v>7243</v>
      </c>
      <c r="D580" s="205">
        <v>664</v>
      </c>
      <c r="E580" s="205">
        <v>101</v>
      </c>
      <c r="F580" s="205">
        <v>2101</v>
      </c>
      <c r="G580" s="65">
        <f t="shared" si="150"/>
        <v>993288</v>
      </c>
      <c r="H580" s="205">
        <v>4937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20263005718447E-2</v>
      </c>
      <c r="S580" s="205">
        <f t="shared" si="140"/>
        <v>2.3753289695660974E-3</v>
      </c>
      <c r="T580" s="65">
        <f t="shared" si="141"/>
        <v>3.424138288031045E-2</v>
      </c>
      <c r="U580" s="65">
        <f t="shared" si="142"/>
        <v>53361.142857142855</v>
      </c>
      <c r="V580" s="65">
        <f t="shared" si="143"/>
        <v>42776.142857142855</v>
      </c>
      <c r="W580" s="65">
        <f t="shared" si="144"/>
        <v>10585</v>
      </c>
      <c r="X580" s="65">
        <f t="shared" si="145"/>
        <v>1464.7142857142858</v>
      </c>
      <c r="Y580" s="65">
        <f t="shared" si="146"/>
        <v>25.142857142857142</v>
      </c>
    </row>
    <row r="581" spans="1:25" x14ac:dyDescent="0.3">
      <c r="A581" s="115">
        <v>44431</v>
      </c>
      <c r="B581" s="65">
        <f t="shared" si="149"/>
        <v>6424441</v>
      </c>
      <c r="C581" s="205">
        <v>21550</v>
      </c>
      <c r="D581" s="205">
        <v>1659</v>
      </c>
      <c r="E581" s="205">
        <v>208</v>
      </c>
      <c r="F581" s="205">
        <v>4440</v>
      </c>
      <c r="G581" s="65">
        <f t="shared" si="150"/>
        <v>997728</v>
      </c>
      <c r="H581" s="205">
        <v>10750</v>
      </c>
      <c r="I581" s="205">
        <v>210</v>
      </c>
      <c r="J581" s="129"/>
      <c r="K581" s="129"/>
      <c r="L581" s="205">
        <v>80374</v>
      </c>
      <c r="M581" s="205">
        <v>1887</v>
      </c>
      <c r="N581" s="27">
        <v>21811</v>
      </c>
      <c r="O581" s="205">
        <v>42</v>
      </c>
      <c r="P581" s="205">
        <f t="shared" si="147"/>
        <v>58563</v>
      </c>
      <c r="Q581" s="205">
        <f t="shared" si="148"/>
        <v>1845</v>
      </c>
      <c r="R581" s="65">
        <f t="shared" si="139"/>
        <v>2.7797026167818924E-2</v>
      </c>
      <c r="S581" s="205">
        <f t="shared" si="140"/>
        <v>2.3812252486279306E-3</v>
      </c>
      <c r="T581" s="65">
        <f t="shared" si="141"/>
        <v>3.4459736886906768E-2</v>
      </c>
      <c r="U581" s="65">
        <f t="shared" si="142"/>
        <v>54014</v>
      </c>
      <c r="V581" s="65">
        <f t="shared" si="143"/>
        <v>42795.285714285717</v>
      </c>
      <c r="W581" s="65">
        <f t="shared" si="144"/>
        <v>11218.714285714286</v>
      </c>
      <c r="X581" s="65">
        <f t="shared" si="145"/>
        <v>1474.7142857142858</v>
      </c>
      <c r="Y581" s="65">
        <f t="shared" si="146"/>
        <v>26.714285714285715</v>
      </c>
    </row>
    <row r="582" spans="1:25" x14ac:dyDescent="0.3">
      <c r="A582" s="115">
        <v>44432</v>
      </c>
      <c r="B582" s="65">
        <f t="shared" si="149"/>
        <v>6446647</v>
      </c>
      <c r="C582" s="205">
        <v>22206</v>
      </c>
      <c r="D582" s="205">
        <v>1874</v>
      </c>
      <c r="E582" s="205">
        <v>222</v>
      </c>
      <c r="F582" s="205">
        <v>4752</v>
      </c>
      <c r="G582" s="65">
        <f t="shared" si="150"/>
        <v>1002480</v>
      </c>
      <c r="H582" s="205">
        <v>10101</v>
      </c>
      <c r="I582" s="205">
        <v>228</v>
      </c>
      <c r="J582" s="129"/>
      <c r="K582" s="129"/>
      <c r="L582" s="205">
        <v>77541</v>
      </c>
      <c r="M582" s="205">
        <v>2153</v>
      </c>
      <c r="N582" s="27">
        <v>21490</v>
      </c>
      <c r="O582" s="205">
        <v>69</v>
      </c>
      <c r="P582" s="205">
        <f t="shared" si="147"/>
        <v>56051</v>
      </c>
      <c r="Q582" s="205">
        <f t="shared" si="148"/>
        <v>2084</v>
      </c>
      <c r="R582" s="65">
        <f t="shared" si="139"/>
        <v>2.8007684344435804E-2</v>
      </c>
      <c r="S582" s="205">
        <f t="shared" si="140"/>
        <v>2.6281361073483612E-3</v>
      </c>
      <c r="T582" s="65">
        <f t="shared" si="141"/>
        <v>3.5267545181471044E-2</v>
      </c>
      <c r="U582" s="65">
        <f t="shared" si="142"/>
        <v>55474.571428571428</v>
      </c>
      <c r="V582" s="65">
        <f t="shared" si="143"/>
        <v>43135.571428571428</v>
      </c>
      <c r="W582" s="65">
        <f t="shared" si="144"/>
        <v>12339</v>
      </c>
      <c r="X582" s="65">
        <f t="shared" si="145"/>
        <v>1521.2857142857142</v>
      </c>
      <c r="Y582" s="65">
        <f t="shared" si="146"/>
        <v>32.428571428571431</v>
      </c>
    </row>
    <row r="583" spans="1:25" x14ac:dyDescent="0.3">
      <c r="A583" s="115">
        <v>44433</v>
      </c>
      <c r="B583" s="65">
        <f t="shared" si="149"/>
        <v>6470143</v>
      </c>
      <c r="C583" s="205">
        <v>23496</v>
      </c>
      <c r="D583" s="205">
        <v>1701</v>
      </c>
      <c r="E583" s="205">
        <v>243</v>
      </c>
      <c r="F583" s="205">
        <v>4548</v>
      </c>
      <c r="G583" s="65">
        <f t="shared" si="150"/>
        <v>1007028</v>
      </c>
      <c r="H583" s="205">
        <v>10527</v>
      </c>
      <c r="I583" s="205">
        <v>248</v>
      </c>
      <c r="J583" s="129"/>
      <c r="K583" s="129"/>
      <c r="L583" s="205">
        <v>71554</v>
      </c>
      <c r="M583" s="205">
        <v>1926</v>
      </c>
      <c r="N583" s="27">
        <v>21583</v>
      </c>
      <c r="O583" s="205">
        <v>51</v>
      </c>
      <c r="P583" s="205">
        <f t="shared" si="147"/>
        <v>49971</v>
      </c>
      <c r="Q583" s="205">
        <f t="shared" si="148"/>
        <v>1875</v>
      </c>
      <c r="R583" s="65">
        <f t="shared" si="139"/>
        <v>2.7854606403942127E-2</v>
      </c>
      <c r="S583" s="205">
        <f t="shared" si="140"/>
        <v>2.5886184292931401E-3</v>
      </c>
      <c r="T583" s="65">
        <f t="shared" si="141"/>
        <v>3.5881875010363294E-2</v>
      </c>
      <c r="U583" s="65">
        <f t="shared" si="142"/>
        <v>56764.142857142855</v>
      </c>
      <c r="V583" s="65">
        <f t="shared" si="143"/>
        <v>43077.857142857145</v>
      </c>
      <c r="W583" s="65">
        <f t="shared" si="144"/>
        <v>13686.285714285714</v>
      </c>
      <c r="X583" s="65">
        <f t="shared" si="145"/>
        <v>1545.7142857142858</v>
      </c>
      <c r="Y583" s="65">
        <f t="shared" si="146"/>
        <v>35.428571428571431</v>
      </c>
    </row>
    <row r="584" spans="1:25" x14ac:dyDescent="0.3">
      <c r="A584" s="115">
        <v>44434</v>
      </c>
      <c r="B584" s="65">
        <f t="shared" si="149"/>
        <v>6491195</v>
      </c>
      <c r="C584" s="205">
        <v>21052</v>
      </c>
      <c r="D584" s="205">
        <v>1614</v>
      </c>
      <c r="E584" s="205">
        <v>218</v>
      </c>
      <c r="F584" s="205">
        <v>4000</v>
      </c>
      <c r="G584" s="65">
        <f t="shared" si="150"/>
        <v>1011028</v>
      </c>
      <c r="H584" s="205">
        <v>9690</v>
      </c>
      <c r="I584" s="205">
        <v>224</v>
      </c>
      <c r="J584" s="129"/>
      <c r="K584" s="129"/>
      <c r="L584" s="205">
        <v>78179</v>
      </c>
      <c r="M584" s="205">
        <v>1877</v>
      </c>
      <c r="N584" s="27">
        <v>21552</v>
      </c>
      <c r="O584" s="27">
        <v>71</v>
      </c>
      <c r="P584" s="205">
        <f t="shared" si="147"/>
        <v>56627</v>
      </c>
      <c r="Q584" s="205">
        <f t="shared" si="148"/>
        <v>1806</v>
      </c>
      <c r="R584" s="65">
        <f t="shared" si="139"/>
        <v>2.7696681858316752E-2</v>
      </c>
      <c r="S584" s="205">
        <f t="shared" si="140"/>
        <v>2.6663388897818709E-3</v>
      </c>
      <c r="T584" s="65">
        <f t="shared" si="141"/>
        <v>3.6496908450236024E-2</v>
      </c>
      <c r="U584" s="65">
        <f t="shared" si="142"/>
        <v>58083.285714285717</v>
      </c>
      <c r="V584" s="65">
        <f t="shared" si="143"/>
        <v>42974.285714285717</v>
      </c>
      <c r="W584" s="65">
        <f t="shared" si="144"/>
        <v>15109</v>
      </c>
      <c r="X584" s="65">
        <f t="shared" si="145"/>
        <v>1568.4285714285713</v>
      </c>
      <c r="Y584" s="65">
        <f t="shared" si="146"/>
        <v>40.285714285714285</v>
      </c>
    </row>
    <row r="585" spans="1:25" x14ac:dyDescent="0.3">
      <c r="A585" s="115">
        <v>44435</v>
      </c>
      <c r="B585" s="65">
        <f t="shared" si="149"/>
        <v>6513392</v>
      </c>
      <c r="C585" s="205">
        <v>22197</v>
      </c>
      <c r="D585" s="205">
        <v>1522</v>
      </c>
      <c r="E585" s="205">
        <v>208</v>
      </c>
      <c r="F585" s="205">
        <v>4785</v>
      </c>
      <c r="G585" s="65">
        <f t="shared" si="150"/>
        <v>1015813</v>
      </c>
      <c r="H585" s="205">
        <v>9865</v>
      </c>
      <c r="I585" s="205">
        <v>214</v>
      </c>
      <c r="J585" s="129"/>
      <c r="K585" s="129"/>
      <c r="L585" s="205">
        <v>66088</v>
      </c>
      <c r="M585" s="205">
        <v>1765</v>
      </c>
      <c r="N585" s="27">
        <v>22624</v>
      </c>
      <c r="O585" s="27">
        <v>53</v>
      </c>
      <c r="P585" s="205">
        <f t="shared" si="147"/>
        <v>43464</v>
      </c>
      <c r="Q585" s="205">
        <f t="shared" si="148"/>
        <v>1712</v>
      </c>
      <c r="R585" s="65">
        <f t="shared" si="139"/>
        <v>2.729338595861739E-2</v>
      </c>
      <c r="S585" s="205">
        <f t="shared" si="140"/>
        <v>2.6578243443036243E-3</v>
      </c>
      <c r="T585" s="65">
        <f t="shared" si="141"/>
        <v>3.6869222055760591E-2</v>
      </c>
      <c r="U585" s="65">
        <f t="shared" si="142"/>
        <v>59721.428571428572</v>
      </c>
      <c r="V585" s="65">
        <f t="shared" si="143"/>
        <v>43005.285714285717</v>
      </c>
      <c r="W585" s="65">
        <f t="shared" si="144"/>
        <v>16716.142857142859</v>
      </c>
      <c r="X585" s="65">
        <f t="shared" si="145"/>
        <v>1585.5714285714287</v>
      </c>
      <c r="Y585" s="65">
        <f t="shared" si="146"/>
        <v>44.428571428571431</v>
      </c>
    </row>
    <row r="586" spans="1:25" x14ac:dyDescent="0.3">
      <c r="A586" s="115">
        <v>44436</v>
      </c>
      <c r="B586" s="65">
        <f t="shared" si="149"/>
        <v>6528662</v>
      </c>
      <c r="C586" s="205">
        <v>15270</v>
      </c>
      <c r="D586" s="205">
        <v>1008</v>
      </c>
      <c r="E586" s="205">
        <v>162</v>
      </c>
      <c r="F586" s="205">
        <v>4025</v>
      </c>
      <c r="G586" s="65">
        <f t="shared" si="150"/>
        <v>1019838</v>
      </c>
      <c r="H586" s="205">
        <v>7001</v>
      </c>
      <c r="I586" s="205">
        <v>165</v>
      </c>
      <c r="J586" s="129"/>
      <c r="K586" s="129"/>
      <c r="L586" s="205">
        <v>33551</v>
      </c>
      <c r="M586" s="205">
        <v>1156</v>
      </c>
      <c r="N586" s="27">
        <v>12364</v>
      </c>
      <c r="O586" s="27">
        <v>32</v>
      </c>
      <c r="P586" s="205">
        <f t="shared" si="147"/>
        <v>21187</v>
      </c>
      <c r="Q586" s="205">
        <f t="shared" si="148"/>
        <v>1124</v>
      </c>
      <c r="R586" s="65">
        <f t="shared" si="139"/>
        <v>2.7051351040156404E-2</v>
      </c>
      <c r="S586" s="205">
        <f t="shared" si="140"/>
        <v>2.6794982176911253E-3</v>
      </c>
      <c r="T586" s="65">
        <f t="shared" si="141"/>
        <v>3.710452596221505E-2</v>
      </c>
      <c r="U586" s="65">
        <f t="shared" si="142"/>
        <v>60794.428571428572</v>
      </c>
      <c r="V586" s="65">
        <f t="shared" si="143"/>
        <v>43040.571428571428</v>
      </c>
      <c r="W586" s="65">
        <f t="shared" si="144"/>
        <v>17753.857142857141</v>
      </c>
      <c r="X586" s="65">
        <f t="shared" si="145"/>
        <v>1597</v>
      </c>
      <c r="Y586" s="65">
        <f t="shared" si="146"/>
        <v>47.571428571428569</v>
      </c>
    </row>
    <row r="587" spans="1:25" x14ac:dyDescent="0.3">
      <c r="A587" s="115">
        <v>44437</v>
      </c>
      <c r="B587" s="65">
        <f t="shared" si="149"/>
        <v>6544543</v>
      </c>
      <c r="C587" s="205">
        <v>15881</v>
      </c>
      <c r="D587" s="205">
        <v>869</v>
      </c>
      <c r="E587" s="205">
        <v>145</v>
      </c>
      <c r="F587" s="205">
        <v>3961</v>
      </c>
      <c r="G587" s="65">
        <f t="shared" si="150"/>
        <v>1023799</v>
      </c>
      <c r="H587" s="205">
        <v>7160</v>
      </c>
      <c r="I587" s="205">
        <v>146</v>
      </c>
      <c r="J587" s="129"/>
      <c r="K587" s="129"/>
      <c r="L587" s="205">
        <v>34409</v>
      </c>
      <c r="M587" s="205">
        <v>990</v>
      </c>
      <c r="N587" s="27">
        <v>13353</v>
      </c>
      <c r="O587" s="27">
        <v>36</v>
      </c>
      <c r="P587" s="205">
        <f t="shared" si="147"/>
        <v>21056</v>
      </c>
      <c r="Q587" s="205">
        <f t="shared" si="148"/>
        <v>954</v>
      </c>
      <c r="R587" s="65">
        <f t="shared" si="139"/>
        <v>2.6611062812432081E-2</v>
      </c>
      <c r="S587" s="205">
        <f t="shared" si="140"/>
        <v>2.6265609117282623E-3</v>
      </c>
      <c r="T587" s="65">
        <f t="shared" si="141"/>
        <v>3.7143350525708739E-2</v>
      </c>
      <c r="U587" s="65">
        <f t="shared" si="142"/>
        <v>63099.428571428572</v>
      </c>
      <c r="V587" s="65">
        <f t="shared" si="143"/>
        <v>43845.571428571428</v>
      </c>
      <c r="W587" s="65">
        <f t="shared" si="144"/>
        <v>19253.857142857141</v>
      </c>
      <c r="X587" s="65">
        <f t="shared" si="145"/>
        <v>1628.5714285714287</v>
      </c>
      <c r="Y587" s="65">
        <f t="shared" si="146"/>
        <v>50.571428571428569</v>
      </c>
    </row>
    <row r="588" spans="1:25" s="65" customFormat="1" x14ac:dyDescent="0.3">
      <c r="A588" s="66">
        <v>44438</v>
      </c>
      <c r="B588" s="65">
        <f t="shared" si="149"/>
        <v>6573229</v>
      </c>
      <c r="C588" s="205">
        <v>28686</v>
      </c>
      <c r="D588" s="205">
        <v>1911</v>
      </c>
      <c r="E588" s="205">
        <v>277</v>
      </c>
      <c r="F588" s="205">
        <v>4963</v>
      </c>
      <c r="G588" s="65">
        <f t="shared" si="150"/>
        <v>1028762</v>
      </c>
      <c r="H588" s="205">
        <v>11601</v>
      </c>
      <c r="I588" s="205">
        <v>280</v>
      </c>
      <c r="J588" s="129"/>
      <c r="K588" s="129"/>
      <c r="L588" s="205">
        <v>104002</v>
      </c>
      <c r="M588" s="205">
        <v>2181</v>
      </c>
      <c r="N588" s="65">
        <v>38949</v>
      </c>
      <c r="O588" s="65">
        <v>90</v>
      </c>
      <c r="P588" s="205">
        <f t="shared" si="147"/>
        <v>65053</v>
      </c>
      <c r="Q588" s="205">
        <f t="shared" si="148"/>
        <v>2091</v>
      </c>
      <c r="R588" s="65">
        <f t="shared" si="139"/>
        <v>2.5891636795007351E-2</v>
      </c>
      <c r="S588" s="205">
        <f t="shared" ref="S588:S597" si="151">((SUM(O582:O588))/(SUM(N582:N588)))</f>
        <v>2.6462166343020769E-3</v>
      </c>
      <c r="T588" s="65">
        <f t="shared" ref="T588:T597" si="152">((SUM(Q582:Q588))/(SUM(P582:P588)))</f>
        <v>3.715911157624701E-2</v>
      </c>
      <c r="U588" s="65">
        <f t="shared" si="142"/>
        <v>66474.857142857145</v>
      </c>
      <c r="V588" s="65">
        <f t="shared" ref="V588:V597" si="153">AVERAGE(P582:P588)</f>
        <v>44772.714285714283</v>
      </c>
      <c r="W588" s="65">
        <f t="shared" ref="W588:W597" si="154">AVERAGE(N582:N588)</f>
        <v>21702.142857142859</v>
      </c>
      <c r="X588" s="65">
        <f t="shared" ref="X588:X597" si="155">AVERAGE(Q582:Q588)</f>
        <v>1663.7142857142858</v>
      </c>
      <c r="Y588" s="65">
        <f t="shared" ref="Y588:Y597" si="156">AVERAGE(O582:O588)</f>
        <v>57.428571428571431</v>
      </c>
    </row>
    <row r="589" spans="1:25" x14ac:dyDescent="0.3">
      <c r="A589" s="66">
        <v>44439</v>
      </c>
      <c r="B589" s="65">
        <f t="shared" si="149"/>
        <v>6599596</v>
      </c>
      <c r="C589" s="205">
        <v>26367</v>
      </c>
      <c r="D589" s="205">
        <v>1824</v>
      </c>
      <c r="E589" s="205">
        <v>225</v>
      </c>
      <c r="F589" s="205">
        <v>4092</v>
      </c>
      <c r="G589" s="65">
        <f t="shared" si="150"/>
        <v>1032854</v>
      </c>
      <c r="H589" s="205">
        <v>9647</v>
      </c>
      <c r="I589" s="205">
        <v>231</v>
      </c>
      <c r="J589" s="129"/>
      <c r="K589" s="129"/>
      <c r="L589" s="205">
        <v>90506</v>
      </c>
      <c r="M589" s="205">
        <v>2049</v>
      </c>
      <c r="N589" s="27">
        <v>34624</v>
      </c>
      <c r="O589" s="27">
        <v>90</v>
      </c>
      <c r="P589" s="205">
        <f t="shared" si="147"/>
        <v>55882</v>
      </c>
      <c r="Q589" s="205">
        <f t="shared" si="148"/>
        <v>1959</v>
      </c>
      <c r="R589" s="65">
        <f t="shared" si="139"/>
        <v>2.4972349353633471E-2</v>
      </c>
      <c r="S589" s="205">
        <f t="shared" si="151"/>
        <v>2.562875267344849E-3</v>
      </c>
      <c r="T589" s="65">
        <f t="shared" si="152"/>
        <v>3.6780104712041885E-2</v>
      </c>
      <c r="U589" s="65">
        <f t="shared" si="142"/>
        <v>68327</v>
      </c>
      <c r="V589" s="65">
        <f t="shared" si="153"/>
        <v>44748.571428571428</v>
      </c>
      <c r="W589" s="65">
        <f t="shared" si="154"/>
        <v>23578.428571428572</v>
      </c>
      <c r="X589" s="65">
        <f t="shared" si="155"/>
        <v>1645.8571428571429</v>
      </c>
      <c r="Y589" s="65">
        <f t="shared" si="156"/>
        <v>60.428571428571431</v>
      </c>
    </row>
    <row r="590" spans="1:25" x14ac:dyDescent="0.3">
      <c r="A590" s="66">
        <v>44440</v>
      </c>
      <c r="B590" s="65">
        <f t="shared" si="149"/>
        <v>6624938</v>
      </c>
      <c r="C590" s="205">
        <v>25342</v>
      </c>
      <c r="D590" s="205">
        <v>1669</v>
      </c>
      <c r="E590" s="205">
        <v>256</v>
      </c>
      <c r="F590" s="205">
        <v>5283</v>
      </c>
      <c r="G590" s="65">
        <f t="shared" si="150"/>
        <v>1038137</v>
      </c>
      <c r="H590" s="205">
        <v>11298</v>
      </c>
      <c r="I590" s="205">
        <v>260</v>
      </c>
      <c r="J590" s="129"/>
      <c r="K590" s="129"/>
      <c r="L590" s="205">
        <v>82233</v>
      </c>
      <c r="M590" s="205">
        <v>1896</v>
      </c>
      <c r="N590" s="27">
        <v>30787</v>
      </c>
      <c r="O590" s="27">
        <v>104</v>
      </c>
      <c r="P590" s="205">
        <f t="shared" si="147"/>
        <v>51446</v>
      </c>
      <c r="Q590" s="205">
        <f t="shared" si="148"/>
        <v>1792</v>
      </c>
      <c r="R590" s="65">
        <f t="shared" si="139"/>
        <v>2.4365602657024591E-2</v>
      </c>
      <c r="S590" s="205">
        <f t="shared" si="151"/>
        <v>2.7316602870538814E-3</v>
      </c>
      <c r="T590" s="65">
        <f t="shared" si="152"/>
        <v>3.6343993772143049E-2</v>
      </c>
      <c r="U590" s="65">
        <f t="shared" si="142"/>
        <v>69852.571428571435</v>
      </c>
      <c r="V590" s="65">
        <f t="shared" si="153"/>
        <v>44959.285714285717</v>
      </c>
      <c r="W590" s="65">
        <f t="shared" si="154"/>
        <v>24893.285714285714</v>
      </c>
      <c r="X590" s="65">
        <f t="shared" si="155"/>
        <v>1634</v>
      </c>
      <c r="Y590" s="65">
        <f t="shared" si="156"/>
        <v>68</v>
      </c>
    </row>
    <row r="591" spans="1:25" x14ac:dyDescent="0.3">
      <c r="A591" s="66">
        <v>44441</v>
      </c>
      <c r="B591" s="65">
        <f t="shared" si="149"/>
        <v>6650697</v>
      </c>
      <c r="C591" s="205">
        <v>25759</v>
      </c>
      <c r="D591" s="205">
        <v>1821</v>
      </c>
      <c r="E591" s="205">
        <v>258</v>
      </c>
      <c r="F591" s="205">
        <v>4900</v>
      </c>
      <c r="G591" s="65">
        <f t="shared" si="150"/>
        <v>1043037</v>
      </c>
      <c r="H591" s="205">
        <v>11152</v>
      </c>
      <c r="I591" s="205">
        <v>262</v>
      </c>
      <c r="J591" s="129"/>
      <c r="K591" s="129"/>
      <c r="L591" s="205">
        <v>97619</v>
      </c>
      <c r="M591" s="205">
        <v>2044</v>
      </c>
      <c r="N591" s="27">
        <v>35819</v>
      </c>
      <c r="O591" s="27">
        <v>98</v>
      </c>
      <c r="P591" s="205">
        <f t="shared" si="147"/>
        <v>61800</v>
      </c>
      <c r="Q591" s="205">
        <f t="shared" si="148"/>
        <v>1946</v>
      </c>
      <c r="R591" s="65">
        <f t="shared" si="139"/>
        <v>2.3762411291718463E-2</v>
      </c>
      <c r="S591" s="205">
        <f t="shared" si="151"/>
        <v>2.6681519202206663E-3</v>
      </c>
      <c r="T591" s="65">
        <f t="shared" si="152"/>
        <v>3.6193917871254942E-2</v>
      </c>
      <c r="U591" s="65">
        <f t="shared" si="142"/>
        <v>72629.71428571429</v>
      </c>
      <c r="V591" s="65">
        <f t="shared" si="153"/>
        <v>45698.285714285717</v>
      </c>
      <c r="W591" s="65">
        <f t="shared" si="154"/>
        <v>26931.428571428572</v>
      </c>
      <c r="X591" s="65">
        <f t="shared" si="155"/>
        <v>1654</v>
      </c>
      <c r="Y591" s="65">
        <f t="shared" si="156"/>
        <v>71.857142857142861</v>
      </c>
    </row>
    <row r="592" spans="1:25" x14ac:dyDescent="0.3">
      <c r="A592" s="66">
        <v>44442</v>
      </c>
      <c r="B592" s="65">
        <f t="shared" si="149"/>
        <v>6671487</v>
      </c>
      <c r="C592" s="205">
        <v>20790</v>
      </c>
      <c r="D592" s="205">
        <v>1695</v>
      </c>
      <c r="E592" s="205">
        <v>178</v>
      </c>
      <c r="F592" s="27">
        <v>4474</v>
      </c>
      <c r="G592" s="65">
        <f t="shared" si="150"/>
        <v>1047511</v>
      </c>
      <c r="H592" s="114">
        <v>9125</v>
      </c>
      <c r="I592" s="205">
        <v>180</v>
      </c>
      <c r="J592" s="129"/>
      <c r="K592" s="129"/>
      <c r="L592" s="205">
        <v>74333</v>
      </c>
      <c r="M592" s="205">
        <v>1940</v>
      </c>
      <c r="N592" s="27">
        <v>30896</v>
      </c>
      <c r="O592" s="27">
        <v>92</v>
      </c>
      <c r="P592" s="205">
        <f t="shared" si="147"/>
        <v>43437</v>
      </c>
      <c r="Q592" s="205">
        <f t="shared" si="148"/>
        <v>1848</v>
      </c>
      <c r="R592" s="65">
        <f t="shared" si="139"/>
        <v>2.372191780556776E-2</v>
      </c>
      <c r="S592" s="205">
        <f t="shared" si="151"/>
        <v>2.7541769990650027E-3</v>
      </c>
      <c r="T592" s="65">
        <f t="shared" si="152"/>
        <v>3.6622157749772559E-2</v>
      </c>
      <c r="U592" s="65">
        <f t="shared" si="142"/>
        <v>73807.571428571435</v>
      </c>
      <c r="V592" s="65">
        <f t="shared" si="153"/>
        <v>45694.428571428572</v>
      </c>
      <c r="W592" s="65">
        <f t="shared" si="154"/>
        <v>28113.142857142859</v>
      </c>
      <c r="X592" s="65">
        <f t="shared" si="155"/>
        <v>1673.4285714285713</v>
      </c>
      <c r="Y592" s="65">
        <f t="shared" si="156"/>
        <v>77.428571428571431</v>
      </c>
    </row>
    <row r="593" spans="1:25" x14ac:dyDescent="0.3">
      <c r="A593" s="66">
        <v>44443</v>
      </c>
      <c r="B593" s="65">
        <f t="shared" si="149"/>
        <v>6684234</v>
      </c>
      <c r="C593" s="205">
        <v>12747</v>
      </c>
      <c r="D593" s="205">
        <v>1031</v>
      </c>
      <c r="E593" s="27">
        <v>148</v>
      </c>
      <c r="F593" s="27">
        <v>2674</v>
      </c>
      <c r="G593" s="65">
        <f t="shared" si="150"/>
        <v>1050185</v>
      </c>
      <c r="H593" s="114">
        <v>5728</v>
      </c>
      <c r="I593" s="114">
        <v>151</v>
      </c>
      <c r="J593" s="129"/>
      <c r="K593" s="129"/>
      <c r="L593" s="205">
        <v>32411</v>
      </c>
      <c r="M593" s="205">
        <v>1182</v>
      </c>
      <c r="N593" s="27">
        <v>10696</v>
      </c>
      <c r="O593" s="27">
        <v>33</v>
      </c>
      <c r="P593" s="205">
        <f t="shared" ref="P593:Q597" si="157">L593-N593</f>
        <v>21715</v>
      </c>
      <c r="Q593" s="205">
        <f t="shared" si="157"/>
        <v>1149</v>
      </c>
      <c r="R593" s="65">
        <f t="shared" ref="R593:R600" si="158">((SUM(M587:M593))/(SUM(L587:L593)))</f>
        <v>2.3824811401458354E-2</v>
      </c>
      <c r="S593" s="205">
        <f t="shared" si="151"/>
        <v>2.7828457801193089E-3</v>
      </c>
      <c r="T593" s="65">
        <f t="shared" si="152"/>
        <v>3.6639834700941669E-2</v>
      </c>
      <c r="U593" s="65">
        <f t="shared" ref="U593:U603" si="159">AVERAGE(L587:L593)</f>
        <v>73644.71428571429</v>
      </c>
      <c r="V593" s="65">
        <f t="shared" si="153"/>
        <v>45769.857142857145</v>
      </c>
      <c r="W593" s="65">
        <f t="shared" si="154"/>
        <v>27874.857142857141</v>
      </c>
      <c r="X593" s="65">
        <f t="shared" si="155"/>
        <v>1677</v>
      </c>
      <c r="Y593" s="65">
        <f t="shared" si="156"/>
        <v>77.571428571428569</v>
      </c>
    </row>
    <row r="594" spans="1:25" x14ac:dyDescent="0.3">
      <c r="A594" s="66">
        <v>44444</v>
      </c>
      <c r="B594" s="65">
        <f t="shared" ref="B594:B603" si="160">C594+B593</f>
        <v>6699285</v>
      </c>
      <c r="C594" s="205">
        <v>15051</v>
      </c>
      <c r="D594" s="205">
        <v>922</v>
      </c>
      <c r="E594" s="27">
        <v>164</v>
      </c>
      <c r="F594" s="27">
        <v>3579</v>
      </c>
      <c r="G594" s="65">
        <f t="shared" si="150"/>
        <v>1053764</v>
      </c>
      <c r="H594" s="114">
        <v>6277</v>
      </c>
      <c r="I594" s="114">
        <v>169</v>
      </c>
      <c r="J594" s="129"/>
      <c r="K594" s="129"/>
      <c r="L594" s="205">
        <v>37091</v>
      </c>
      <c r="M594" s="205">
        <v>1032</v>
      </c>
      <c r="N594" s="27">
        <v>16133</v>
      </c>
      <c r="O594" s="27">
        <v>54</v>
      </c>
      <c r="P594" s="205">
        <f t="shared" si="157"/>
        <v>20958</v>
      </c>
      <c r="Q594" s="205">
        <f t="shared" si="157"/>
        <v>978</v>
      </c>
      <c r="R594" s="65">
        <f t="shared" si="158"/>
        <v>2.378255289997009E-2</v>
      </c>
      <c r="S594" s="205">
        <f t="shared" si="151"/>
        <v>2.8347077370846469E-3</v>
      </c>
      <c r="T594" s="65">
        <f t="shared" si="152"/>
        <v>3.6725977314379737E-2</v>
      </c>
      <c r="U594" s="65">
        <f t="shared" si="159"/>
        <v>74027.857142857145</v>
      </c>
      <c r="V594" s="65">
        <f t="shared" si="153"/>
        <v>45755.857142857145</v>
      </c>
      <c r="W594" s="65">
        <f t="shared" si="154"/>
        <v>28272</v>
      </c>
      <c r="X594" s="65">
        <f t="shared" si="155"/>
        <v>1680.4285714285713</v>
      </c>
      <c r="Y594" s="65">
        <f t="shared" si="156"/>
        <v>80.142857142857139</v>
      </c>
    </row>
    <row r="595" spans="1:25" x14ac:dyDescent="0.3">
      <c r="A595" s="66">
        <v>44445</v>
      </c>
      <c r="B595" s="65">
        <f t="shared" si="160"/>
        <v>6718754</v>
      </c>
      <c r="C595" s="205">
        <v>19469</v>
      </c>
      <c r="D595" s="205">
        <v>891</v>
      </c>
      <c r="E595" s="27">
        <v>152</v>
      </c>
      <c r="F595" s="27">
        <v>2786</v>
      </c>
      <c r="G595" s="65">
        <f t="shared" si="150"/>
        <v>1056550</v>
      </c>
      <c r="H595" s="114">
        <v>5573</v>
      </c>
      <c r="I595" s="114">
        <v>156</v>
      </c>
      <c r="J595" s="129"/>
      <c r="K595" s="129"/>
      <c r="L595" s="205">
        <v>49697</v>
      </c>
      <c r="M595" s="205">
        <v>993</v>
      </c>
      <c r="N595" s="27">
        <v>26866</v>
      </c>
      <c r="O595" s="27">
        <v>72</v>
      </c>
      <c r="P595" s="205">
        <f t="shared" si="157"/>
        <v>22831</v>
      </c>
      <c r="Q595" s="205">
        <f t="shared" si="157"/>
        <v>921</v>
      </c>
      <c r="R595" s="65">
        <f t="shared" si="158"/>
        <v>2.4005691004332922E-2</v>
      </c>
      <c r="S595" s="205">
        <f t="shared" si="151"/>
        <v>2.9221670317133154E-3</v>
      </c>
      <c r="T595" s="65">
        <f t="shared" si="152"/>
        <v>3.8094861347363423E-2</v>
      </c>
      <c r="U595" s="65">
        <f t="shared" si="159"/>
        <v>66270</v>
      </c>
      <c r="V595" s="65">
        <f t="shared" si="153"/>
        <v>39724.142857142855</v>
      </c>
      <c r="W595" s="65">
        <f t="shared" si="154"/>
        <v>26545.857142857141</v>
      </c>
      <c r="X595" s="65">
        <f t="shared" si="155"/>
        <v>1513.2857142857142</v>
      </c>
      <c r="Y595" s="65">
        <f t="shared" si="156"/>
        <v>77.571428571428569</v>
      </c>
    </row>
    <row r="596" spans="1:25" x14ac:dyDescent="0.3">
      <c r="A596" s="66">
        <v>44446</v>
      </c>
      <c r="B596" s="65">
        <f t="shared" si="160"/>
        <v>6806056</v>
      </c>
      <c r="C596" s="205">
        <v>87302</v>
      </c>
      <c r="D596" s="205">
        <v>2579</v>
      </c>
      <c r="E596" s="27">
        <v>274</v>
      </c>
      <c r="F596" s="27">
        <v>7318</v>
      </c>
      <c r="G596" s="65">
        <f t="shared" si="150"/>
        <v>1063868</v>
      </c>
      <c r="H596" s="114">
        <v>11452</v>
      </c>
      <c r="I596" s="114">
        <v>276</v>
      </c>
      <c r="J596" s="129"/>
      <c r="K596" s="129"/>
      <c r="L596" s="205">
        <v>139428</v>
      </c>
      <c r="M596" s="205">
        <v>2817</v>
      </c>
      <c r="N596" s="27">
        <v>35561</v>
      </c>
      <c r="O596" s="27">
        <v>97</v>
      </c>
      <c r="P596" s="205">
        <f t="shared" si="157"/>
        <v>103867</v>
      </c>
      <c r="Q596" s="205">
        <f t="shared" si="157"/>
        <v>2720</v>
      </c>
      <c r="R596" s="65">
        <f t="shared" si="158"/>
        <v>2.3213185338876625E-2</v>
      </c>
      <c r="S596" s="205">
        <f t="shared" si="151"/>
        <v>2.9449876310519494E-3</v>
      </c>
      <c r="T596" s="65">
        <f t="shared" si="152"/>
        <v>3.4822452722555158E-2</v>
      </c>
      <c r="U596" s="65">
        <f t="shared" si="159"/>
        <v>73258.857142857145</v>
      </c>
      <c r="V596" s="65">
        <f t="shared" si="153"/>
        <v>46579.142857142855</v>
      </c>
      <c r="W596" s="65">
        <f t="shared" si="154"/>
        <v>26679.714285714286</v>
      </c>
      <c r="X596" s="65">
        <f t="shared" si="155"/>
        <v>1622</v>
      </c>
      <c r="Y596" s="65">
        <f t="shared" si="156"/>
        <v>78.571428571428569</v>
      </c>
    </row>
    <row r="597" spans="1:25" x14ac:dyDescent="0.3">
      <c r="A597" s="66">
        <v>44447</v>
      </c>
      <c r="B597" s="65">
        <f t="shared" si="160"/>
        <v>6873412</v>
      </c>
      <c r="C597" s="205">
        <v>67356</v>
      </c>
      <c r="D597" s="205">
        <v>2299</v>
      </c>
      <c r="E597" s="27">
        <v>262</v>
      </c>
      <c r="F597" s="27">
        <v>6285</v>
      </c>
      <c r="G597" s="65">
        <f t="shared" si="150"/>
        <v>1070153</v>
      </c>
      <c r="H597" s="114">
        <v>10791</v>
      </c>
      <c r="I597" s="205">
        <v>265</v>
      </c>
      <c r="J597" s="129"/>
      <c r="K597" s="129"/>
      <c r="L597" s="205">
        <v>111292</v>
      </c>
      <c r="M597" s="205">
        <v>2525</v>
      </c>
      <c r="N597" s="27">
        <v>77</v>
      </c>
      <c r="O597" s="27">
        <v>1</v>
      </c>
      <c r="P597" s="205">
        <f t="shared" si="157"/>
        <v>111215</v>
      </c>
      <c r="Q597" s="205">
        <f t="shared" si="157"/>
        <v>2524</v>
      </c>
      <c r="R597" s="65">
        <f t="shared" si="158"/>
        <v>2.3129121137687753E-2</v>
      </c>
      <c r="S597" s="205">
        <f t="shared" si="151"/>
        <v>2.8645032297754539E-3</v>
      </c>
      <c r="T597" s="65">
        <f t="shared" si="152"/>
        <v>3.1325244995762308E-2</v>
      </c>
      <c r="U597" s="65">
        <f t="shared" si="159"/>
        <v>77410.142857142855</v>
      </c>
      <c r="V597" s="65">
        <f t="shared" si="153"/>
        <v>55117.571428571428</v>
      </c>
      <c r="W597" s="65">
        <f t="shared" si="154"/>
        <v>22292.571428571428</v>
      </c>
      <c r="X597" s="65">
        <f t="shared" si="155"/>
        <v>1726.5714285714287</v>
      </c>
      <c r="Y597" s="65">
        <f t="shared" si="156"/>
        <v>63.857142857142854</v>
      </c>
    </row>
    <row r="598" spans="1:25" x14ac:dyDescent="0.3">
      <c r="A598" s="66">
        <v>44448</v>
      </c>
      <c r="B598" s="65">
        <f t="shared" si="160"/>
        <v>6931074</v>
      </c>
      <c r="C598" s="27">
        <v>57662</v>
      </c>
      <c r="D598" s="27">
        <v>2166</v>
      </c>
      <c r="E598" s="27">
        <v>270</v>
      </c>
      <c r="F598" s="27">
        <v>5690</v>
      </c>
      <c r="G598" s="65">
        <f t="shared" si="150"/>
        <v>1075843</v>
      </c>
      <c r="H598" s="114">
        <v>9253</v>
      </c>
      <c r="I598" s="205">
        <v>276</v>
      </c>
      <c r="J598" s="129"/>
      <c r="K598" s="129"/>
      <c r="L598" s="27">
        <v>108530</v>
      </c>
      <c r="M598" s="205">
        <v>2440</v>
      </c>
      <c r="R598" s="65">
        <f t="shared" si="158"/>
        <v>2.3388967079246429E-2</v>
      </c>
      <c r="U598" s="65">
        <f t="shared" si="159"/>
        <v>78968.857142857145</v>
      </c>
    </row>
    <row r="599" spans="1:25" x14ac:dyDescent="0.3">
      <c r="A599" s="66">
        <v>44449</v>
      </c>
      <c r="B599" s="65">
        <f t="shared" si="160"/>
        <v>6973270</v>
      </c>
      <c r="C599" s="27">
        <v>42196</v>
      </c>
      <c r="D599" s="27">
        <v>1863</v>
      </c>
      <c r="E599" s="27">
        <v>207</v>
      </c>
      <c r="F599" s="27">
        <v>4784</v>
      </c>
      <c r="G599" s="65">
        <f t="shared" si="150"/>
        <v>1080627</v>
      </c>
      <c r="H599" s="114">
        <v>8751</v>
      </c>
      <c r="I599" s="114">
        <v>208</v>
      </c>
      <c r="J599" s="129"/>
      <c r="K599" s="129"/>
      <c r="L599" s="27">
        <v>85309</v>
      </c>
      <c r="M599" s="30">
        <v>2111</v>
      </c>
      <c r="R599" s="65">
        <f t="shared" si="158"/>
        <v>2.3236920806445318E-2</v>
      </c>
      <c r="U599" s="65">
        <f t="shared" si="159"/>
        <v>80536.857142857145</v>
      </c>
    </row>
    <row r="600" spans="1:25" x14ac:dyDescent="0.3">
      <c r="A600" s="66">
        <v>44450</v>
      </c>
      <c r="B600" s="65">
        <f t="shared" si="160"/>
        <v>6990035</v>
      </c>
      <c r="C600" s="27">
        <v>16765</v>
      </c>
      <c r="D600" s="27">
        <v>949</v>
      </c>
      <c r="E600" s="27">
        <v>122</v>
      </c>
      <c r="F600" s="27">
        <v>2755</v>
      </c>
      <c r="G600" s="65">
        <f t="shared" si="150"/>
        <v>1083382</v>
      </c>
      <c r="H600" s="114">
        <v>4318</v>
      </c>
      <c r="I600" s="114">
        <v>123</v>
      </c>
      <c r="J600" s="129"/>
      <c r="K600" s="129"/>
      <c r="L600" s="27">
        <v>28613</v>
      </c>
      <c r="M600" s="30">
        <v>1075</v>
      </c>
      <c r="R600" s="65">
        <f t="shared" si="158"/>
        <v>2.3203443103078793E-2</v>
      </c>
      <c r="U600" s="65">
        <f t="shared" si="159"/>
        <v>79994.28571428571</v>
      </c>
    </row>
    <row r="601" spans="1:25" x14ac:dyDescent="0.3">
      <c r="A601" s="66">
        <v>44451</v>
      </c>
      <c r="B601" s="65">
        <f t="shared" si="160"/>
        <v>7005636</v>
      </c>
      <c r="C601" s="27">
        <v>15601</v>
      </c>
      <c r="D601" s="27">
        <v>927</v>
      </c>
      <c r="E601" s="27">
        <v>135</v>
      </c>
      <c r="F601" s="27">
        <v>2254</v>
      </c>
      <c r="G601" s="65">
        <f t="shared" si="150"/>
        <v>1085636</v>
      </c>
      <c r="H601" s="114">
        <v>3824</v>
      </c>
      <c r="I601" s="114">
        <v>137</v>
      </c>
      <c r="J601" s="129"/>
      <c r="K601" s="129"/>
      <c r="L601" s="27">
        <v>31855</v>
      </c>
      <c r="M601" s="30">
        <v>1054</v>
      </c>
      <c r="R601" s="65">
        <f>((SUM(M595:M601))/(SUM(L595:L601)))</f>
        <v>2.3462118098369639E-2</v>
      </c>
      <c r="U601" s="65">
        <f t="shared" si="159"/>
        <v>79246.28571428571</v>
      </c>
    </row>
    <row r="602" spans="1:25" x14ac:dyDescent="0.3">
      <c r="A602" s="66">
        <v>44452</v>
      </c>
      <c r="B602" s="65">
        <f t="shared" si="160"/>
        <v>7033707</v>
      </c>
      <c r="C602" s="27">
        <v>28071</v>
      </c>
      <c r="D602" s="27">
        <v>1300</v>
      </c>
      <c r="E602" s="27">
        <v>185</v>
      </c>
      <c r="F602" s="27">
        <v>4018</v>
      </c>
      <c r="G602" s="65">
        <f t="shared" si="150"/>
        <v>1089654</v>
      </c>
      <c r="H602" s="114">
        <v>7895</v>
      </c>
      <c r="I602" s="205">
        <v>185</v>
      </c>
      <c r="J602" s="129"/>
      <c r="K602" s="129"/>
      <c r="L602" s="27">
        <v>74351</v>
      </c>
      <c r="M602" s="205">
        <v>1457</v>
      </c>
      <c r="R602" s="65">
        <f>((SUM(M596:M602))/(SUM(L596:L602)))</f>
        <v>2.3264604455122562E-2</v>
      </c>
      <c r="U602" s="65">
        <f t="shared" si="159"/>
        <v>82768.28571428571</v>
      </c>
    </row>
    <row r="603" spans="1:25" x14ac:dyDescent="0.3">
      <c r="A603" s="66">
        <v>44453</v>
      </c>
      <c r="B603" s="65">
        <f t="shared" si="160"/>
        <v>7036262</v>
      </c>
      <c r="C603" s="27">
        <v>2555</v>
      </c>
      <c r="D603" s="27">
        <v>163</v>
      </c>
      <c r="E603" s="27">
        <v>16</v>
      </c>
      <c r="F603" s="27">
        <v>576</v>
      </c>
      <c r="G603" s="65">
        <f t="shared" si="150"/>
        <v>1090230</v>
      </c>
      <c r="H603" s="114">
        <v>1333</v>
      </c>
      <c r="I603" s="114">
        <v>17</v>
      </c>
      <c r="J603" s="129"/>
      <c r="K603" s="129"/>
      <c r="L603" s="27">
        <v>3929</v>
      </c>
      <c r="M603" s="30">
        <v>178</v>
      </c>
      <c r="R603" s="65">
        <f>((SUM(M597:M603))/(SUM(L597:L603)))</f>
        <v>2.4421069705933374E-2</v>
      </c>
      <c r="U603" s="65">
        <f t="shared" si="159"/>
        <v>63411.285714285717</v>
      </c>
    </row>
    <row r="604" spans="1:25" x14ac:dyDescent="0.3">
      <c r="I604" s="205"/>
      <c r="J604" s="129"/>
      <c r="K604" s="129"/>
      <c r="M604" s="205"/>
    </row>
    <row r="605" spans="1:25" x14ac:dyDescent="0.3">
      <c r="J605" s="129"/>
      <c r="K605" s="129"/>
    </row>
    <row r="606" spans="1:25" x14ac:dyDescent="0.3">
      <c r="J606" s="129"/>
      <c r="K606" s="129"/>
    </row>
    <row r="607" spans="1:25" x14ac:dyDescent="0.3">
      <c r="J607" s="129"/>
      <c r="K607" s="129"/>
    </row>
    <row r="608" spans="1:25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2"/>
  <sheetViews>
    <sheetView workbookViewId="0">
      <pane ySplit="1" topLeftCell="A53" activePane="bottomLeft" state="frozen"/>
      <selection activeCell="F21" sqref="F21:G34"/>
      <selection pane="bottomLeft" activeCell="A82" sqref="A8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210000000000000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49999999999999</v>
      </c>
      <c r="I34" s="213">
        <v>13.68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30000000000000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5.97</v>
      </c>
      <c r="E66" s="213">
        <v>9.06</v>
      </c>
      <c r="F66" s="213">
        <v>7.68</v>
      </c>
      <c r="G66" s="213">
        <v>17.02</v>
      </c>
      <c r="H66" s="213">
        <v>16.13</v>
      </c>
      <c r="I66" s="213">
        <v>10.72</v>
      </c>
      <c r="J66" s="213">
        <v>11.27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6</v>
      </c>
      <c r="I74" s="213">
        <v>11.48</v>
      </c>
      <c r="J74" s="213">
        <v>12.55</v>
      </c>
      <c r="K74" s="213">
        <v>7.3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1</v>
      </c>
      <c r="G75" s="213">
        <v>25.24</v>
      </c>
      <c r="H75" s="213">
        <v>18.87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8</v>
      </c>
      <c r="H77" s="213">
        <v>18.57</v>
      </c>
      <c r="I77" s="213">
        <v>12.52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8</v>
      </c>
      <c r="H78" s="213">
        <v>18.37</v>
      </c>
      <c r="I78" s="213">
        <v>12.79</v>
      </c>
      <c r="J78" s="213">
        <v>11.38</v>
      </c>
      <c r="K78" s="213">
        <v>7.26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699999999999996</v>
      </c>
      <c r="D79" s="213">
        <v>5.68</v>
      </c>
      <c r="E79" s="213">
        <v>5.88</v>
      </c>
      <c r="F79" s="213">
        <v>6.78</v>
      </c>
      <c r="G79" s="213">
        <v>21</v>
      </c>
      <c r="H79" s="213">
        <v>17.579999999999998</v>
      </c>
      <c r="I79" s="213">
        <v>12.36</v>
      </c>
      <c r="J79" s="213">
        <v>11.22</v>
      </c>
      <c r="K79" s="213">
        <v>7.95</v>
      </c>
      <c r="L79" s="213">
        <v>4.34</v>
      </c>
      <c r="M79" s="213">
        <v>2.4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1100000000000003</v>
      </c>
      <c r="D80" s="213">
        <v>6.42</v>
      </c>
      <c r="E80" s="213">
        <v>6.13</v>
      </c>
      <c r="F80" s="213">
        <v>6.83</v>
      </c>
      <c r="G80" s="213">
        <v>21.45</v>
      </c>
      <c r="H80" s="213">
        <v>16.510000000000002</v>
      </c>
      <c r="I80" s="213">
        <v>11.93</v>
      </c>
      <c r="J80" s="213">
        <v>11.53</v>
      </c>
      <c r="K80" s="213">
        <v>7.38</v>
      </c>
      <c r="L80" s="213">
        <v>4.37</v>
      </c>
      <c r="M80" s="213">
        <v>2.33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6</v>
      </c>
      <c r="D81" s="213">
        <v>7.09</v>
      </c>
      <c r="E81" s="213">
        <v>6.2</v>
      </c>
      <c r="F81" s="213">
        <v>7.78</v>
      </c>
      <c r="G81" s="213">
        <v>22.5</v>
      </c>
      <c r="H81" s="213">
        <v>15.48</v>
      </c>
      <c r="I81" s="213">
        <v>11.34</v>
      </c>
      <c r="J81" s="213">
        <v>10.71</v>
      </c>
      <c r="K81" s="213">
        <v>7.27</v>
      </c>
      <c r="L81" s="213">
        <v>4.46</v>
      </c>
      <c r="M81" s="213">
        <v>2.52</v>
      </c>
      <c r="N81" s="213">
        <v>0</v>
      </c>
    </row>
    <row r="82" spans="1:14" x14ac:dyDescent="0.3">
      <c r="A82" s="115">
        <v>44457</v>
      </c>
      <c r="B82" s="28">
        <v>44451</v>
      </c>
      <c r="C82" s="42">
        <v>5.84</v>
      </c>
      <c r="D82" s="42">
        <v>6.92</v>
      </c>
      <c r="E82" s="42">
        <v>7.25</v>
      </c>
      <c r="F82" s="42">
        <v>9.11</v>
      </c>
      <c r="G82" s="42">
        <v>18.41</v>
      </c>
      <c r="H82" s="42">
        <v>15.99</v>
      </c>
      <c r="I82" s="42">
        <v>11.71</v>
      </c>
      <c r="J82" s="42">
        <v>9.52</v>
      </c>
      <c r="K82" s="42">
        <v>7.1</v>
      </c>
      <c r="L82" s="42">
        <v>5.0199999999999996</v>
      </c>
      <c r="M82" s="42">
        <v>3.12</v>
      </c>
      <c r="N82" s="21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415"/>
  <sheetViews>
    <sheetView zoomScale="80" zoomScaleNormal="80" workbookViewId="0">
      <pane ySplit="1" topLeftCell="A13392" activePane="bottomLeft" state="frozen"/>
      <selection activeCell="F21" sqref="F21:G34"/>
      <selection pane="bottomLeft" activeCell="A13416" sqref="A13416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